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>
        <v>46014</v>
      </c>
      <c r="D1040" s="9">
        <v>-7076.4667559999998</v>
      </c>
      <c r="E1040" s="9">
        <v>26207.423330000001</v>
      </c>
      <c r="F1040" s="9">
        <v>-6425.5165070000003</v>
      </c>
      <c r="G1040" s="9">
        <v>-137.38531879999999</v>
      </c>
      <c r="H1040" s="9">
        <v>637.45075428999996</v>
      </c>
      <c r="I1040" s="9">
        <v>798.72665298000004</v>
      </c>
      <c r="J1040" s="9">
        <v>9961.1768093999999</v>
      </c>
    </row>
    <row r="1041" spans="2:12" x14ac:dyDescent="0.25">
      <c r="B1041" s="2">
        <v>46015</v>
      </c>
      <c r="D1041" s="9">
        <v>-7210.514572</v>
      </c>
      <c r="E1041" s="9">
        <v>26223.603330000002</v>
      </c>
      <c r="F1041" s="9">
        <v>-6188.7710159999997</v>
      </c>
      <c r="G1041" s="9">
        <v>-93.53911162</v>
      </c>
      <c r="H1041" s="9">
        <v>639.84921251000003</v>
      </c>
      <c r="I1041" s="9">
        <v>804.47002297999995</v>
      </c>
      <c r="J1041" s="9">
        <v>9963.0468094000007</v>
      </c>
    </row>
    <row r="1042" spans="2:12" x14ac:dyDescent="0.25">
      <c r="B1042" s="2">
        <v>46016</v>
      </c>
    </row>
    <row r="1043" spans="2:12" x14ac:dyDescent="0.25">
      <c r="B1043" s="2">
        <v>46017</v>
      </c>
      <c r="D1043" s="9">
        <v>-6932.033762</v>
      </c>
      <c r="E1043" s="9">
        <v>26347.103330000002</v>
      </c>
      <c r="F1043" s="9">
        <v>-6491.5010620000003</v>
      </c>
      <c r="G1043" s="9">
        <v>-182.22765989999999</v>
      </c>
      <c r="H1043" s="9">
        <v>659.39764437999997</v>
      </c>
      <c r="I1043" s="9">
        <v>817.33951826999999</v>
      </c>
      <c r="J1043" s="9">
        <v>9961.1468093999993</v>
      </c>
    </row>
    <row r="1044" spans="2:12" x14ac:dyDescent="0.25">
      <c r="B1044" s="2">
        <v>46020</v>
      </c>
      <c r="D1044" s="9">
        <v>-7090.0790999999999</v>
      </c>
      <c r="E1044" s="9">
        <v>26442.777330000001</v>
      </c>
      <c r="F1044" s="9">
        <v>-6350.5060480000002</v>
      </c>
      <c r="G1044" s="9">
        <v>-110.637801</v>
      </c>
      <c r="H1044" s="9">
        <v>733.34091145000002</v>
      </c>
      <c r="I1044" s="9">
        <v>795.1999184</v>
      </c>
      <c r="J1044" s="9">
        <v>9997.8568785999996</v>
      </c>
    </row>
    <row r="1045" spans="2:12" x14ac:dyDescent="0.25">
      <c r="B1045" s="2">
        <v>46021</v>
      </c>
      <c r="D1045" s="9">
        <v>-7382.4427740000001</v>
      </c>
      <c r="E1045" s="9">
        <v>26559.064729999998</v>
      </c>
      <c r="F1045" s="9">
        <v>-6139.3938230000003</v>
      </c>
      <c r="G1045" s="9">
        <v>-148.58661900000001</v>
      </c>
      <c r="H1045" s="9">
        <v>621.30090183000004</v>
      </c>
      <c r="I1045" s="9">
        <v>857.50205853</v>
      </c>
      <c r="J1045" s="9">
        <v>10005.986879</v>
      </c>
    </row>
    <row r="1046" spans="2:12" x14ac:dyDescent="0.25">
      <c r="B1046" s="2">
        <v>46022</v>
      </c>
    </row>
    <row r="1047" spans="2:12" x14ac:dyDescent="0.25">
      <c r="B1047" s="2">
        <v>46023</v>
      </c>
    </row>
    <row r="1048" spans="2:12" x14ac:dyDescent="0.25">
      <c r="B1048" s="2">
        <v>46024</v>
      </c>
      <c r="D1048" s="9">
        <v>-7886.9224329999997</v>
      </c>
      <c r="E1048" s="9">
        <v>26558.75373</v>
      </c>
      <c r="F1048" s="9">
        <v>-5779.4962999999998</v>
      </c>
      <c r="G1048" s="9">
        <v>75.255942927999996</v>
      </c>
      <c r="H1048" s="9">
        <v>632.48496662000002</v>
      </c>
      <c r="I1048" s="9">
        <v>870.20810188999997</v>
      </c>
      <c r="J1048" s="9">
        <v>9988.7262422999993</v>
      </c>
    </row>
    <row r="1049" spans="2:12" x14ac:dyDescent="0.25">
      <c r="B1049" s="2">
        <v>46027</v>
      </c>
      <c r="D1049" s="9">
        <v>-8766.7061909999993</v>
      </c>
      <c r="E1049" s="9">
        <v>26536.73173</v>
      </c>
      <c r="F1049" s="9">
        <v>-5955.8174399999998</v>
      </c>
      <c r="G1049" s="9">
        <v>12.025292260000001</v>
      </c>
      <c r="H1049" s="9">
        <v>631.25014818</v>
      </c>
      <c r="I1049" s="9">
        <v>903.70014987000002</v>
      </c>
      <c r="J1049" s="9">
        <v>9998.6098328999997</v>
      </c>
    </row>
    <row r="1050" spans="2:12" x14ac:dyDescent="0.25">
      <c r="B1050" s="2">
        <v>46028</v>
      </c>
      <c r="D1050" s="9">
        <v>-8431.0628739999993</v>
      </c>
      <c r="E1050" s="9">
        <v>26457.84173</v>
      </c>
      <c r="F1050" s="9">
        <v>-6364.4178970000003</v>
      </c>
      <c r="G1050" s="9">
        <v>41.625934204000004</v>
      </c>
      <c r="H1050" s="9">
        <v>615.53967632000001</v>
      </c>
      <c r="I1050" s="9">
        <v>912.35489495000002</v>
      </c>
      <c r="J1050" s="9">
        <v>9970.6170760000005</v>
      </c>
    </row>
    <row r="1051" spans="2:12" x14ac:dyDescent="0.25">
      <c r="B1051" s="2">
        <v>46029</v>
      </c>
      <c r="D1051" s="9">
        <v>-9288.3379449999993</v>
      </c>
      <c r="E1051" s="9">
        <v>26593.656729999999</v>
      </c>
      <c r="F1051" s="9">
        <v>-5943.0834990000003</v>
      </c>
      <c r="G1051" s="9">
        <v>-32.308754559999997</v>
      </c>
      <c r="H1051" s="9">
        <v>591.38277373999995</v>
      </c>
      <c r="I1051" s="9">
        <v>959.00883695000005</v>
      </c>
      <c r="J1051" s="9">
        <v>9958.6568442999996</v>
      </c>
    </row>
    <row r="1052" spans="2:12" x14ac:dyDescent="0.25">
      <c r="B1052" s="2">
        <v>46030</v>
      </c>
      <c r="D1052" s="9">
        <v>-9327.7257819999995</v>
      </c>
      <c r="E1052" s="9">
        <v>26659.666730000001</v>
      </c>
      <c r="F1052" s="9">
        <v>-6330.8440730000002</v>
      </c>
      <c r="G1052" s="9">
        <v>-31.180394199999999</v>
      </c>
      <c r="H1052" s="9">
        <v>612.96854718999998</v>
      </c>
      <c r="I1052" s="9">
        <v>1014.1729126</v>
      </c>
      <c r="J1052" s="9">
        <v>9965.8583603999996</v>
      </c>
    </row>
    <row r="1053" spans="2:12" ht="90" x14ac:dyDescent="0.25">
      <c r="B1053" s="52">
        <v>46031</v>
      </c>
      <c r="C1053" s="47"/>
      <c r="D1053" s="53">
        <v>-8952.3731709999993</v>
      </c>
      <c r="E1053" s="53">
        <v>26826.566729999999</v>
      </c>
      <c r="F1053" s="53">
        <v>-6267.8985919999996</v>
      </c>
      <c r="G1053" s="53">
        <v>-56.434437180000003</v>
      </c>
      <c r="H1053" s="53">
        <v>640.05126638000002</v>
      </c>
      <c r="I1053" s="53">
        <v>1002.4279126</v>
      </c>
      <c r="J1053" s="53">
        <v>10131.371934999999</v>
      </c>
      <c r="K1053" s="53"/>
      <c r="L1053" s="54" t="s">
        <v>369</v>
      </c>
    </row>
    <row r="1054" spans="2:12" x14ac:dyDescent="0.25">
      <c r="B1054" s="2">
        <v>46034</v>
      </c>
      <c r="D1054" s="9">
        <v>-8839.7267580000007</v>
      </c>
      <c r="E1054" s="9">
        <v>26933.96673</v>
      </c>
      <c r="F1054" s="9">
        <v>-6015.3136649999997</v>
      </c>
      <c r="G1054" s="9">
        <v>-115.7294411</v>
      </c>
      <c r="H1054" s="9">
        <v>569.26001121000002</v>
      </c>
      <c r="I1054" s="9">
        <v>934.42895228999998</v>
      </c>
      <c r="J1054" s="9">
        <v>10137.741935</v>
      </c>
    </row>
    <row r="1055" spans="2:12" x14ac:dyDescent="0.25">
      <c r="B1055" s="2">
        <v>46035</v>
      </c>
      <c r="D1055" s="9">
        <v>-8936.9424990000007</v>
      </c>
      <c r="E1055" s="9">
        <v>26837.96673</v>
      </c>
      <c r="F1055" s="9">
        <v>-6131.3947200000002</v>
      </c>
      <c r="G1055" s="9">
        <v>-184.56783110000001</v>
      </c>
      <c r="H1055" s="9">
        <v>552.08723021000003</v>
      </c>
      <c r="I1055" s="9">
        <v>863.52895229000001</v>
      </c>
      <c r="J1055" s="9">
        <v>10137.919398</v>
      </c>
    </row>
    <row r="1056" spans="2:12" x14ac:dyDescent="0.25">
      <c r="B1056" s="2">
        <v>46036</v>
      </c>
      <c r="D1056" s="9">
        <v>-9112.2021700000005</v>
      </c>
      <c r="E1056" s="9">
        <v>26815.96673</v>
      </c>
      <c r="F1056" s="9">
        <v>-6216.6703989999996</v>
      </c>
      <c r="G1056" s="9">
        <v>-64.304038790000007</v>
      </c>
      <c r="H1056" s="9">
        <v>614.88302438000005</v>
      </c>
      <c r="I1056" s="9">
        <v>817.69950672000004</v>
      </c>
      <c r="J1056" s="9">
        <v>10162.482883000001</v>
      </c>
    </row>
    <row r="1057" spans="2:10" x14ac:dyDescent="0.25">
      <c r="B1057" s="2">
        <v>46037</v>
      </c>
      <c r="D1057" s="9">
        <v>-9601.9129350000003</v>
      </c>
      <c r="E1057" s="9">
        <v>26872.366730000002</v>
      </c>
      <c r="F1057" s="9">
        <v>-6108.9205510000002</v>
      </c>
      <c r="G1057" s="9">
        <v>-166.85741959999999</v>
      </c>
      <c r="H1057" s="9">
        <v>525.66070109999998</v>
      </c>
      <c r="I1057" s="9">
        <v>921.80146145000003</v>
      </c>
      <c r="J1057" s="9">
        <v>10164.89083</v>
      </c>
    </row>
    <row r="1058" spans="2:10" x14ac:dyDescent="0.25">
      <c r="B1058" s="2">
        <v>46038</v>
      </c>
      <c r="D1058" s="9">
        <v>-9043.2866319999994</v>
      </c>
      <c r="E1058" s="9">
        <v>26791.158729999999</v>
      </c>
      <c r="F1058" s="9">
        <v>-5684.7537840000005</v>
      </c>
      <c r="G1058" s="9">
        <v>-155.76254059999999</v>
      </c>
      <c r="H1058" s="9">
        <v>583.75961412000004</v>
      </c>
      <c r="I1058" s="9">
        <v>928.02914389</v>
      </c>
      <c r="J1058" s="9">
        <v>10133.96183</v>
      </c>
    </row>
    <row r="1059" spans="2:10" x14ac:dyDescent="0.25">
      <c r="B1059" s="2">
        <v>46041</v>
      </c>
      <c r="D1059" s="9">
        <v>-8951.8988129999998</v>
      </c>
      <c r="E1059" s="9">
        <v>26851.10873</v>
      </c>
      <c r="F1059" s="9">
        <v>-5611.7806440000004</v>
      </c>
      <c r="G1059" s="9">
        <v>-239.80979429999999</v>
      </c>
      <c r="H1059" s="9">
        <v>620.91455715999996</v>
      </c>
      <c r="I1059" s="9">
        <v>939.01014388999999</v>
      </c>
      <c r="J1059" s="9">
        <v>10178.788155</v>
      </c>
    </row>
    <row r="1060" spans="2:10" x14ac:dyDescent="0.25">
      <c r="B1060" s="2">
        <v>46042</v>
      </c>
      <c r="D1060" s="9">
        <v>-8114.1031519999997</v>
      </c>
      <c r="E1060" s="9">
        <v>27087.308730000001</v>
      </c>
      <c r="F1060" s="9">
        <v>-5560.3405400000001</v>
      </c>
      <c r="G1060" s="9">
        <v>-188.10316929999999</v>
      </c>
      <c r="H1060" s="9">
        <v>573.75488426000004</v>
      </c>
      <c r="I1060" s="9">
        <v>941.72325013</v>
      </c>
      <c r="J1060" s="9">
        <v>10210.098821</v>
      </c>
    </row>
    <row r="1061" spans="2:10" x14ac:dyDescent="0.25">
      <c r="B1061" s="2">
        <v>46043</v>
      </c>
      <c r="D1061" s="9">
        <v>-7117.6865740000003</v>
      </c>
      <c r="E1061" s="9">
        <v>27130.908729999999</v>
      </c>
      <c r="F1061" s="9">
        <v>-5597.5285979999999</v>
      </c>
      <c r="G1061" s="9">
        <v>-276.42750510000002</v>
      </c>
      <c r="H1061" s="9">
        <v>465.23082467</v>
      </c>
      <c r="I1061" s="9">
        <v>906.37795669000002</v>
      </c>
      <c r="J1061" s="9">
        <v>10181.196390999999</v>
      </c>
    </row>
    <row r="1062" spans="2:10" x14ac:dyDescent="0.25">
      <c r="B1062" s="2">
        <v>46044</v>
      </c>
      <c r="D1062" s="9">
        <v>-6882.2638550000001</v>
      </c>
      <c r="E1062" s="9">
        <v>27333.85873</v>
      </c>
      <c r="F1062" s="9">
        <v>-5696.2392540000001</v>
      </c>
      <c r="G1062" s="9">
        <v>-292.746376</v>
      </c>
      <c r="H1062" s="9">
        <v>439.57256613999999</v>
      </c>
      <c r="I1062" s="9">
        <v>913.64301079999996</v>
      </c>
      <c r="J1062" s="9">
        <v>10180.951584</v>
      </c>
    </row>
    <row r="1063" spans="2:10" x14ac:dyDescent="0.25">
      <c r="B1063" s="2">
        <v>46045</v>
      </c>
      <c r="D1063" s="9">
        <v>-6390.3776850000004</v>
      </c>
      <c r="E1063" s="9">
        <v>27163.408729999999</v>
      </c>
      <c r="F1063" s="9">
        <v>-5751.3089719999998</v>
      </c>
      <c r="G1063" s="9">
        <v>-414.75204980000001</v>
      </c>
      <c r="H1063" s="9">
        <v>417.96620243000001</v>
      </c>
      <c r="I1063" s="9">
        <v>905.25447013999997</v>
      </c>
      <c r="J1063" s="9">
        <v>10178.220479</v>
      </c>
    </row>
    <row r="1064" spans="2:10" x14ac:dyDescent="0.25">
      <c r="B1064" s="2">
        <v>46048</v>
      </c>
      <c r="D1064" s="9">
        <v>-6133.0626910000001</v>
      </c>
      <c r="E1064" s="9">
        <v>27203.308730000001</v>
      </c>
      <c r="F1064" s="9">
        <v>-5733.2116230000001</v>
      </c>
      <c r="G1064" s="9">
        <v>-367.02070850000001</v>
      </c>
      <c r="H1064" s="9">
        <v>338.70337612999998</v>
      </c>
      <c r="I1064" s="9">
        <v>890.68622743000003</v>
      </c>
      <c r="J1064" s="9">
        <v>10172.591875</v>
      </c>
    </row>
    <row r="1065" spans="2:10" x14ac:dyDescent="0.25">
      <c r="B1065" s="2">
        <v>46049</v>
      </c>
      <c r="D1065" s="9">
        <v>-5731.3047900000001</v>
      </c>
      <c r="E1065" s="9">
        <v>27022.508730000001</v>
      </c>
      <c r="F1065" s="9">
        <v>-6220.7208520000004</v>
      </c>
      <c r="G1065" s="9">
        <v>-353.38994229999997</v>
      </c>
      <c r="H1065" s="9">
        <v>347.18243176999999</v>
      </c>
      <c r="I1065" s="9">
        <v>672.46719699000005</v>
      </c>
      <c r="J1065" s="9">
        <v>10133.572695000001</v>
      </c>
    </row>
    <row r="1066" spans="2:10" x14ac:dyDescent="0.25">
      <c r="B1066" s="2">
        <v>46050</v>
      </c>
      <c r="D1066" s="9">
        <v>-5396.2907219999997</v>
      </c>
      <c r="E1066" s="9">
        <v>27146.177479999998</v>
      </c>
      <c r="F1066" s="9">
        <v>-6244.4501319999999</v>
      </c>
      <c r="G1066" s="9">
        <v>-303.065831</v>
      </c>
      <c r="H1066" s="9">
        <v>377.10040256000002</v>
      </c>
      <c r="I1066" s="9">
        <v>678.21912502999999</v>
      </c>
      <c r="J1066" s="9">
        <v>10189.216589</v>
      </c>
    </row>
    <row r="1067" spans="2:10" x14ac:dyDescent="0.25">
      <c r="B1067" s="2">
        <v>46051</v>
      </c>
      <c r="D1067" s="9">
        <v>-4945.1466829999999</v>
      </c>
      <c r="E1067" s="9">
        <v>27220.07748</v>
      </c>
      <c r="F1067" s="9">
        <v>-6490.2566900000002</v>
      </c>
      <c r="G1067" s="9">
        <v>-356.30791909999999</v>
      </c>
      <c r="H1067" s="9">
        <v>335.43271716999999</v>
      </c>
      <c r="I1067" s="9">
        <v>662.48495594999997</v>
      </c>
      <c r="J1067" s="9">
        <v>10287.500117</v>
      </c>
    </row>
    <row r="1068" spans="2:10" x14ac:dyDescent="0.25">
      <c r="B1068" s="2">
        <v>46052</v>
      </c>
      <c r="D1068" s="9">
        <v>-5233.2436879999996</v>
      </c>
      <c r="E1068" s="9">
        <v>27439.57748</v>
      </c>
      <c r="F1068" s="9">
        <v>-6425.660742</v>
      </c>
      <c r="G1068" s="9">
        <v>-311.19028859999997</v>
      </c>
      <c r="H1068" s="9">
        <v>345.98768331000002</v>
      </c>
      <c r="I1068" s="9">
        <v>605.31058642000005</v>
      </c>
      <c r="J1068" s="9">
        <v>10228.824646999999</v>
      </c>
    </row>
    <row r="1069" spans="2:10" x14ac:dyDescent="0.25">
      <c r="B1069" s="2">
        <v>46055</v>
      </c>
      <c r="D1069" s="9">
        <v>-4666.2585250000002</v>
      </c>
      <c r="E1069" s="9">
        <v>27609.57748</v>
      </c>
      <c r="F1069" s="9">
        <v>-6421.5181839999996</v>
      </c>
      <c r="G1069" s="9">
        <v>-162.4415094</v>
      </c>
      <c r="H1069" s="9">
        <v>340.31119242</v>
      </c>
      <c r="I1069" s="9">
        <v>583.98948780000001</v>
      </c>
      <c r="J1069" s="9">
        <v>10286.894661</v>
      </c>
    </row>
    <row r="1070" spans="2:10" x14ac:dyDescent="0.25">
      <c r="B1070" s="2">
        <v>46056</v>
      </c>
      <c r="D1070" s="9">
        <v>-4406.4356809999999</v>
      </c>
      <c r="E1070" s="9">
        <v>27571.777480000001</v>
      </c>
      <c r="F1070" s="9">
        <v>-6798.8340699999999</v>
      </c>
      <c r="G1070" s="9">
        <v>-245.63132959999999</v>
      </c>
      <c r="H1070" s="9">
        <v>326.01044917000002</v>
      </c>
      <c r="I1070" s="9">
        <v>623.49951320000002</v>
      </c>
      <c r="J1070" s="9">
        <v>10258.924209000001</v>
      </c>
    </row>
    <row r="1071" spans="2:10" x14ac:dyDescent="0.25">
      <c r="B1071" s="2">
        <v>46057</v>
      </c>
      <c r="D1071" s="9">
        <v>-4577.0408189999998</v>
      </c>
      <c r="E1071" s="9">
        <v>27630.877479999999</v>
      </c>
      <c r="F1071" s="9">
        <v>-6874.6734420000003</v>
      </c>
      <c r="G1071" s="9">
        <v>-290.91446930000001</v>
      </c>
      <c r="H1071" s="9">
        <v>249.59232908000001</v>
      </c>
      <c r="I1071" s="9">
        <v>584.93855788999997</v>
      </c>
      <c r="J1071" s="9">
        <v>10259.234209</v>
      </c>
    </row>
    <row r="1072" spans="2:10" x14ac:dyDescent="0.25">
      <c r="B1072" s="2">
        <v>46058</v>
      </c>
      <c r="D1072" s="9">
        <v>-5135.5231379999996</v>
      </c>
      <c r="E1072" s="9">
        <v>28026.277480000001</v>
      </c>
      <c r="F1072" s="9">
        <v>-6827.075441</v>
      </c>
      <c r="G1072" s="9">
        <v>-394.26259979999998</v>
      </c>
      <c r="H1072" s="9">
        <v>374.95782944000001</v>
      </c>
      <c r="I1072" s="9">
        <v>592.38454679999995</v>
      </c>
      <c r="J1072" s="9">
        <v>10267.686121999999</v>
      </c>
    </row>
    <row r="1073" spans="2:10" x14ac:dyDescent="0.25">
      <c r="B1073" s="2">
        <v>46059</v>
      </c>
      <c r="D1073" s="9">
        <v>-4861.8142150000003</v>
      </c>
      <c r="E1073" s="9">
        <v>28319.32748</v>
      </c>
      <c r="F1073" s="9">
        <v>-6921.2733719999997</v>
      </c>
      <c r="G1073" s="9">
        <v>-457.95669559999999</v>
      </c>
      <c r="H1073" s="9">
        <v>372.43442355000002</v>
      </c>
      <c r="I1073" s="9">
        <v>577.15556835999996</v>
      </c>
      <c r="J1073" s="9">
        <v>10209.015789999999</v>
      </c>
    </row>
    <row r="1074" spans="2:10" x14ac:dyDescent="0.25">
      <c r="B1074" s="2">
        <v>46062</v>
      </c>
      <c r="D1074" s="9">
        <v>-4283.0083619999996</v>
      </c>
      <c r="E1074" s="9">
        <v>28429.227480000001</v>
      </c>
      <c r="F1074" s="9">
        <v>-6998.9519309999996</v>
      </c>
      <c r="G1074" s="9">
        <v>-363.68039629999998</v>
      </c>
      <c r="H1074" s="9">
        <v>353.96776792999998</v>
      </c>
      <c r="I1074" s="9">
        <v>593.18265908000001</v>
      </c>
      <c r="J1074" s="9">
        <v>10239.238321000001</v>
      </c>
    </row>
    <row r="1075" spans="2:10" x14ac:dyDescent="0.25">
      <c r="B1075" s="2">
        <v>46063</v>
      </c>
      <c r="D1075" s="9">
        <v>-3707.940227</v>
      </c>
      <c r="E1075" s="9">
        <v>28479.82748</v>
      </c>
      <c r="F1075" s="9">
        <v>-7036.1248020000003</v>
      </c>
      <c r="G1075" s="9">
        <v>-348.05092439999999</v>
      </c>
      <c r="H1075" s="9">
        <v>372.39749961000001</v>
      </c>
      <c r="I1075" s="9">
        <v>499.66317385999997</v>
      </c>
      <c r="J1075" s="9">
        <v>10288.289570000001</v>
      </c>
    </row>
    <row r="1076" spans="2:10" x14ac:dyDescent="0.25">
      <c r="B1076" s="2">
        <v>46064</v>
      </c>
      <c r="D1076" s="9">
        <v>-3865.0331639999999</v>
      </c>
      <c r="E1076" s="9">
        <v>28365.815480000001</v>
      </c>
      <c r="F1076" s="9">
        <v>-6969.3343020000002</v>
      </c>
      <c r="G1076" s="9">
        <v>-419.9755371</v>
      </c>
      <c r="H1076" s="9">
        <v>377.27775790999999</v>
      </c>
      <c r="I1076" s="9">
        <v>510.08212911999999</v>
      </c>
      <c r="J1076" s="9">
        <v>10313.089166</v>
      </c>
    </row>
    <row r="1077" spans="2:10" x14ac:dyDescent="0.25">
      <c r="B1077" s="2">
        <v>46065</v>
      </c>
      <c r="D1077" s="9">
        <v>-3723.584852</v>
      </c>
      <c r="E1077" s="9">
        <v>28115.272580000001</v>
      </c>
      <c r="F1077" s="9">
        <v>-6710.7820350000002</v>
      </c>
      <c r="G1077" s="9">
        <v>-581.46746629999996</v>
      </c>
      <c r="H1077" s="9">
        <v>418.70268738999999</v>
      </c>
      <c r="I1077" s="9">
        <v>572.44309951000002</v>
      </c>
      <c r="J1077" s="9">
        <v>10293.901368999999</v>
      </c>
    </row>
    <row r="1078" spans="2:10" x14ac:dyDescent="0.25">
      <c r="B1078" s="2">
        <v>46066</v>
      </c>
      <c r="D1078" s="9">
        <v>-3735.8302600000002</v>
      </c>
      <c r="E1078" s="9">
        <v>28541.769179999999</v>
      </c>
      <c r="F1078" s="9">
        <v>-6780.0114560000002</v>
      </c>
      <c r="G1078" s="9">
        <v>-489.88575850000001</v>
      </c>
      <c r="H1078" s="9">
        <v>501.39250299999998</v>
      </c>
      <c r="I1078" s="9">
        <v>574.58752914000002</v>
      </c>
      <c r="J1078" s="9">
        <v>10308.653503</v>
      </c>
    </row>
    <row r="1079" spans="2:10" x14ac:dyDescent="0.25">
      <c r="B1079" s="2">
        <v>46069</v>
      </c>
      <c r="D1079" s="9">
        <v>-4079.8089490000002</v>
      </c>
      <c r="E1079" s="9">
        <v>28525.269179999999</v>
      </c>
      <c r="F1079" s="9">
        <v>-6744.7890539999999</v>
      </c>
      <c r="G1079" s="9">
        <v>-538.25974629999996</v>
      </c>
      <c r="H1079" s="9">
        <v>574.82982772000003</v>
      </c>
      <c r="I1079" s="9">
        <v>574.90552814</v>
      </c>
      <c r="J1079" s="9">
        <v>10248.763693000001</v>
      </c>
    </row>
    <row r="1080" spans="2:10" x14ac:dyDescent="0.25">
      <c r="B1080" s="2">
        <v>46070</v>
      </c>
      <c r="D1080" s="9">
        <v>-3970.0712060000001</v>
      </c>
      <c r="E1080" s="9">
        <v>28779.669180000001</v>
      </c>
      <c r="F1080" s="9">
        <v>-6847.5902880000003</v>
      </c>
      <c r="G1080" s="9">
        <v>-458.98899089999998</v>
      </c>
      <c r="H1080" s="9">
        <v>601.50767871999994</v>
      </c>
      <c r="I1080" s="9">
        <v>580.95489418</v>
      </c>
      <c r="J1080" s="9">
        <v>10343.556757</v>
      </c>
    </row>
    <row r="1081" spans="2:10" x14ac:dyDescent="0.25">
      <c r="B1081" s="2">
        <v>46071</v>
      </c>
      <c r="D1081" s="9">
        <v>-3850.6994169999998</v>
      </c>
      <c r="E1081" s="9">
        <v>28684.076679999998</v>
      </c>
      <c r="F1081" s="9">
        <v>-6965.3339029999997</v>
      </c>
      <c r="G1081" s="9">
        <v>-527.24811380000006</v>
      </c>
      <c r="H1081" s="9">
        <v>616.70803060000003</v>
      </c>
      <c r="I1081" s="9">
        <v>538.28313653999999</v>
      </c>
      <c r="J1081" s="9">
        <v>10283.878692</v>
      </c>
    </row>
    <row r="1082" spans="2:10" x14ac:dyDescent="0.25">
      <c r="B1082" s="2">
        <v>46072</v>
      </c>
      <c r="D1082" s="9">
        <v>-3912.3563290000002</v>
      </c>
      <c r="E1082" s="9">
        <v>28661.776679999999</v>
      </c>
      <c r="F1082" s="9">
        <v>-7233.7276140000004</v>
      </c>
      <c r="G1082" s="9">
        <v>-389.2905758</v>
      </c>
      <c r="H1082" s="9">
        <v>571.25356470999998</v>
      </c>
      <c r="I1082" s="9">
        <v>526.20513654000001</v>
      </c>
      <c r="J1082" s="9">
        <v>10271.927798999999</v>
      </c>
    </row>
    <row r="1083" spans="2:10" x14ac:dyDescent="0.25">
      <c r="B1083" s="2">
        <v>46073</v>
      </c>
      <c r="D1083" s="9">
        <v>-4273.935023</v>
      </c>
      <c r="E1083" s="9">
        <v>28900.67668</v>
      </c>
      <c r="F1083" s="9">
        <v>-7463.981957</v>
      </c>
      <c r="G1083" s="9">
        <v>-359.91949199999999</v>
      </c>
      <c r="H1083" s="9">
        <v>590.30444654999997</v>
      </c>
      <c r="I1083" s="9">
        <v>542.95479456999999</v>
      </c>
      <c r="J1083" s="9">
        <v>10288.396009</v>
      </c>
    </row>
    <row r="1084" spans="2:10" x14ac:dyDescent="0.25">
      <c r="B1084" s="2">
        <v>46076</v>
      </c>
      <c r="D1084" s="9">
        <v>-4049.4346179999998</v>
      </c>
      <c r="E1084" s="9">
        <v>28796.850880000002</v>
      </c>
      <c r="F1084" s="9">
        <v>-7472.4762890000002</v>
      </c>
      <c r="G1084" s="9">
        <v>-392.87243430000001</v>
      </c>
      <c r="H1084" s="9">
        <v>549.09413428000005</v>
      </c>
      <c r="I1084" s="9">
        <v>577.67348342000003</v>
      </c>
      <c r="J1084" s="9">
        <v>10278.923009</v>
      </c>
    </row>
    <row r="1085" spans="2:10" x14ac:dyDescent="0.25">
      <c r="B1085" s="2">
        <v>46077</v>
      </c>
      <c r="D1085" s="9">
        <v>-4345.2077200000003</v>
      </c>
      <c r="E1085" s="9">
        <v>28766.380880000001</v>
      </c>
      <c r="F1085" s="9">
        <v>-7805.3196740000003</v>
      </c>
      <c r="G1085" s="9">
        <v>-487.92476319999997</v>
      </c>
      <c r="H1085" s="9">
        <v>515.47624639000003</v>
      </c>
      <c r="I1085" s="9">
        <v>569.61060897000004</v>
      </c>
      <c r="J1085" s="9">
        <v>10299.741840999999</v>
      </c>
    </row>
    <row r="1086" spans="2:10" x14ac:dyDescent="0.25">
      <c r="B1086" s="2">
        <v>46078</v>
      </c>
      <c r="D1086" s="9">
        <v>-3684.9185750000001</v>
      </c>
      <c r="E1086" s="9">
        <v>28807.02088</v>
      </c>
      <c r="F1086" s="9">
        <v>-8129.5685970000004</v>
      </c>
      <c r="G1086" s="9">
        <v>-656.91251829999999</v>
      </c>
      <c r="H1086" s="9">
        <v>500.22857184999998</v>
      </c>
      <c r="I1086" s="9">
        <v>586.27330287999996</v>
      </c>
      <c r="J1086" s="9">
        <v>10326.565441000001</v>
      </c>
    </row>
    <row r="1087" spans="2:10" x14ac:dyDescent="0.25">
      <c r="B1087" s="2">
        <v>46079</v>
      </c>
      <c r="D1087" s="9">
        <v>-4594.9518079999998</v>
      </c>
      <c r="E1087" s="9">
        <v>28904.820879999999</v>
      </c>
      <c r="F1087" s="9">
        <v>-8178.9030290000001</v>
      </c>
      <c r="G1087" s="9">
        <v>-628.70896379999999</v>
      </c>
      <c r="H1087" s="9">
        <v>522.06430227999999</v>
      </c>
      <c r="I1087" s="9">
        <v>596.67029524999998</v>
      </c>
      <c r="J1087" s="9">
        <v>10351.091743999999</v>
      </c>
    </row>
    <row r="1088" spans="2:10" x14ac:dyDescent="0.25">
      <c r="B1088" s="2">
        <v>46080</v>
      </c>
      <c r="D1088" s="9">
        <v>-5624.6671960000003</v>
      </c>
      <c r="E1088" s="9">
        <v>29018.920880000001</v>
      </c>
      <c r="F1088" s="9">
        <v>-7794.8558999999996</v>
      </c>
      <c r="G1088" s="9">
        <v>-551.50042020000001</v>
      </c>
      <c r="H1088" s="9">
        <v>683.86034805999998</v>
      </c>
      <c r="I1088" s="9">
        <v>592.80029524999998</v>
      </c>
      <c r="J1088" s="9">
        <v>10397.960686</v>
      </c>
    </row>
    <row r="1089" spans="2:10" x14ac:dyDescent="0.25">
      <c r="B1089" s="2">
        <v>46083</v>
      </c>
      <c r="D1089" s="9">
        <v>-6112.1171400000003</v>
      </c>
      <c r="E1089" s="9">
        <v>29185.52088</v>
      </c>
      <c r="F1089" s="9">
        <v>-7663.8738649999996</v>
      </c>
      <c r="G1089" s="9">
        <v>-292.33682590000001</v>
      </c>
      <c r="H1089" s="9">
        <v>784.63156781999999</v>
      </c>
      <c r="I1089" s="9">
        <v>642.41804866999996</v>
      </c>
      <c r="J1089" s="9">
        <v>10439.114265</v>
      </c>
    </row>
    <row r="1090" spans="2:10" x14ac:dyDescent="0.25">
      <c r="B1090" s="2">
        <v>46084</v>
      </c>
      <c r="D1090" s="9">
        <v>-7896.1116000000002</v>
      </c>
      <c r="E1090" s="9">
        <v>29673.120879999999</v>
      </c>
      <c r="F1090" s="9">
        <v>-7385.5279460000002</v>
      </c>
      <c r="G1090" s="9">
        <v>-129.7577709</v>
      </c>
      <c r="H1090" s="9">
        <v>1035.4124174000001</v>
      </c>
      <c r="I1090" s="9">
        <v>782.97709085999998</v>
      </c>
      <c r="J1090" s="9">
        <v>10472.35188</v>
      </c>
    </row>
    <row r="1091" spans="2:10" x14ac:dyDescent="0.25">
      <c r="B1091" s="2">
        <v>46085</v>
      </c>
      <c r="D1091" s="9">
        <v>-8521.7723459999997</v>
      </c>
      <c r="E1091" s="9">
        <v>29701.420880000001</v>
      </c>
      <c r="F1091" s="9">
        <v>-7131.0263269999996</v>
      </c>
      <c r="G1091" s="9">
        <v>-230.18597410000001</v>
      </c>
      <c r="H1091" s="9">
        <v>919.63456498999994</v>
      </c>
      <c r="I1091" s="9">
        <v>763.20373063</v>
      </c>
      <c r="J1091" s="9">
        <v>10502.196121999999</v>
      </c>
    </row>
    <row r="1092" spans="2:10" x14ac:dyDescent="0.25">
      <c r="B1092" s="2">
        <v>46086</v>
      </c>
      <c r="D1092" s="9">
        <v>-9684.177952</v>
      </c>
      <c r="E1092" s="9">
        <v>29850.320879999999</v>
      </c>
      <c r="F1092" s="9">
        <v>-6866.3675730000004</v>
      </c>
      <c r="G1092" s="9">
        <v>-166.38555360000001</v>
      </c>
      <c r="H1092" s="9">
        <v>1094.2214703</v>
      </c>
      <c r="I1092" s="9">
        <v>822.88322748999997</v>
      </c>
      <c r="J1092" s="9">
        <v>10554.608096</v>
      </c>
    </row>
    <row r="1093" spans="2:10" x14ac:dyDescent="0.25">
      <c r="B1093" s="2">
        <v>46087</v>
      </c>
      <c r="D1093" s="9">
        <v>-10391.36904</v>
      </c>
      <c r="E1093" s="9">
        <v>29909.920880000001</v>
      </c>
      <c r="F1093" s="9">
        <v>-6459.0629040000003</v>
      </c>
      <c r="G1093" s="9">
        <v>-100.9129279</v>
      </c>
      <c r="H1093" s="9">
        <v>1216.6948222000001</v>
      </c>
      <c r="I1093" s="9">
        <v>923.89158130999999</v>
      </c>
      <c r="J1093" s="9">
        <v>10579.608096</v>
      </c>
    </row>
    <row r="1094" spans="2:10" x14ac:dyDescent="0.25">
      <c r="B1094" s="2">
        <v>46090</v>
      </c>
      <c r="D1094" s="9">
        <v>-9871.9008400000002</v>
      </c>
      <c r="E1094" s="9">
        <v>29994.116880000001</v>
      </c>
      <c r="F1094" s="9">
        <v>-6273.6370200000001</v>
      </c>
      <c r="G1094" s="9">
        <v>-178.6942277</v>
      </c>
      <c r="H1094" s="9">
        <v>1230.9358937</v>
      </c>
      <c r="I1094" s="9">
        <v>928.53747370999997</v>
      </c>
      <c r="J1094" s="9">
        <v>10603.819616999999</v>
      </c>
    </row>
    <row r="1095" spans="2:10" x14ac:dyDescent="0.25">
      <c r="B1095" s="2">
        <v>46091</v>
      </c>
      <c r="D1095" s="9">
        <v>-9165.8950160000004</v>
      </c>
      <c r="E1095" s="9">
        <v>30162.016879999999</v>
      </c>
      <c r="F1095" s="9">
        <v>-6372.1734729999998</v>
      </c>
      <c r="G1095" s="9">
        <v>-501.01741550000003</v>
      </c>
      <c r="H1095" s="9">
        <v>1071.828896</v>
      </c>
      <c r="I1095" s="9">
        <v>933.57169008999995</v>
      </c>
      <c r="J1095" s="9">
        <v>10565.680955</v>
      </c>
    </row>
    <row r="1096" spans="2:10" x14ac:dyDescent="0.25">
      <c r="B1096" s="2">
        <v>46092</v>
      </c>
      <c r="D1096" s="9">
        <v>-9558.1217500000002</v>
      </c>
      <c r="E1096" s="9">
        <v>30397.616880000001</v>
      </c>
      <c r="F1096" s="9">
        <v>-6501.2695599999997</v>
      </c>
      <c r="G1096" s="9">
        <v>-460.53004850000002</v>
      </c>
      <c r="H1096" s="9">
        <v>1125.3563403999999</v>
      </c>
      <c r="I1096" s="9">
        <v>930.77640793</v>
      </c>
      <c r="J1096" s="9">
        <v>10523.764784000001</v>
      </c>
    </row>
    <row r="1097" spans="2:10" x14ac:dyDescent="0.25">
      <c r="B1097" s="2">
        <v>46093</v>
      </c>
      <c r="D1097" s="9">
        <v>-10502.98885</v>
      </c>
      <c r="E1097" s="9">
        <v>30564.676879999999</v>
      </c>
      <c r="F1097" s="9">
        <v>-6208.8610019999996</v>
      </c>
      <c r="G1097" s="9">
        <v>-508.5820008</v>
      </c>
      <c r="H1097" s="9">
        <v>1287.0528953</v>
      </c>
      <c r="I1097" s="9">
        <v>935.47544789000005</v>
      </c>
      <c r="J1097" s="9">
        <v>10517.917214999999</v>
      </c>
    </row>
    <row r="1098" spans="2:10" x14ac:dyDescent="0.25">
      <c r="B1098" s="2">
        <v>46094</v>
      </c>
      <c r="D1098" s="9">
        <v>-10360.895549999999</v>
      </c>
      <c r="E1098" s="9">
        <v>30611.804779999999</v>
      </c>
      <c r="F1098" s="9">
        <v>-6259.6438070000004</v>
      </c>
      <c r="G1098" s="9">
        <v>-462.63497849999999</v>
      </c>
      <c r="H1098" s="9">
        <v>1320.8460883</v>
      </c>
      <c r="I1098" s="9">
        <v>978.13362686999994</v>
      </c>
      <c r="J1098" s="9">
        <v>10538.087364999999</v>
      </c>
    </row>
    <row r="1099" spans="2:10" x14ac:dyDescent="0.25">
      <c r="B1099" s="2">
        <v>46097</v>
      </c>
      <c r="D1099" s="9">
        <v>-10669.270280000001</v>
      </c>
      <c r="E1099" s="9">
        <v>30734.268779999999</v>
      </c>
      <c r="F1099" s="9">
        <v>-6373.1626020000003</v>
      </c>
      <c r="G1099" s="9">
        <v>-512.04934619999995</v>
      </c>
      <c r="H1099" s="9">
        <v>1352.3948089</v>
      </c>
      <c r="I1099" s="9">
        <v>986.75247291000005</v>
      </c>
      <c r="J1099" s="9">
        <v>10576.394324000001</v>
      </c>
    </row>
    <row r="1100" spans="2:10" x14ac:dyDescent="0.25">
      <c r="B1100" s="2">
        <v>46098</v>
      </c>
      <c r="D1100" s="9">
        <v>-10153.08978</v>
      </c>
      <c r="E1100" s="9">
        <v>30681.976780000001</v>
      </c>
      <c r="F1100" s="9">
        <v>-6338.9060890000001</v>
      </c>
      <c r="G1100" s="9">
        <v>-398.38363500000003</v>
      </c>
      <c r="H1100" s="9">
        <v>1368.3410292000001</v>
      </c>
      <c r="I1100" s="9">
        <v>968.17566022999995</v>
      </c>
      <c r="J1100" s="9">
        <v>10569.103324</v>
      </c>
    </row>
    <row r="1101" spans="2:10" x14ac:dyDescent="0.25">
      <c r="B1101" s="2">
        <v>46099</v>
      </c>
      <c r="D1101" s="9">
        <v>-10147.14228</v>
      </c>
      <c r="E1101" s="9">
        <v>30654.77678</v>
      </c>
      <c r="F1101" s="9">
        <v>-6081.9230449999995</v>
      </c>
      <c r="G1101" s="9">
        <v>-325.14917320000001</v>
      </c>
      <c r="H1101" s="9">
        <v>1388.4451141</v>
      </c>
      <c r="I1101" s="9">
        <v>969.51536437000004</v>
      </c>
      <c r="J1101" s="9">
        <v>10571.093113999999</v>
      </c>
    </row>
    <row r="1102" spans="2:10" x14ac:dyDescent="0.25">
      <c r="B1102" s="2">
        <v>46100</v>
      </c>
      <c r="D1102" s="9">
        <v>-11027.354310000001</v>
      </c>
      <c r="E1102" s="9">
        <v>30770.656780000001</v>
      </c>
      <c r="F1102" s="9">
        <v>-5969.4156080000002</v>
      </c>
      <c r="G1102" s="9">
        <v>-229.46545280000001</v>
      </c>
      <c r="H1102" s="9">
        <v>1404.8577668</v>
      </c>
      <c r="I1102" s="9">
        <v>890.94102012999997</v>
      </c>
      <c r="J1102" s="9">
        <v>10621.382018</v>
      </c>
    </row>
    <row r="1103" spans="2:10" x14ac:dyDescent="0.25">
      <c r="B1103" s="2">
        <v>46101</v>
      </c>
      <c r="D1103" s="9">
        <v>-11122.401320000001</v>
      </c>
      <c r="E1103" s="9">
        <v>30733.11708</v>
      </c>
      <c r="F1103" s="9">
        <v>-5886.255768</v>
      </c>
      <c r="G1103" s="9">
        <v>-322.00693660000002</v>
      </c>
      <c r="H1103" s="9">
        <v>1590.2741993</v>
      </c>
      <c r="I1103" s="9">
        <v>893.58795344999999</v>
      </c>
      <c r="J1103" s="9">
        <v>10612.888527999999</v>
      </c>
    </row>
    <row r="1104" spans="2:10" x14ac:dyDescent="0.25">
      <c r="B1104" s="2">
        <v>46104</v>
      </c>
      <c r="D1104" s="9">
        <v>-11166.131590000001</v>
      </c>
      <c r="E1104" s="9">
        <v>31066.217079999999</v>
      </c>
      <c r="F1104" s="9">
        <v>-5907.4951300000002</v>
      </c>
      <c r="G1104" s="9">
        <v>-173.37560970000001</v>
      </c>
      <c r="H1104" s="9">
        <v>1501.2300279000001</v>
      </c>
      <c r="I1104" s="9">
        <v>936.41282048000005</v>
      </c>
      <c r="J1104" s="9">
        <v>10638.452987000001</v>
      </c>
    </row>
    <row r="1105" spans="2:10" x14ac:dyDescent="0.25">
      <c r="B1105" s="2">
        <v>46105</v>
      </c>
      <c r="D1105" s="9">
        <v>-11756.406489999999</v>
      </c>
      <c r="E1105" s="9">
        <v>31071.811679999999</v>
      </c>
      <c r="F1105" s="9">
        <v>-6063.8389900000002</v>
      </c>
      <c r="G1105" s="9">
        <v>-207.0296577</v>
      </c>
      <c r="H1105" s="9">
        <v>1605.0089938000001</v>
      </c>
      <c r="I1105" s="9">
        <v>929.06171085000005</v>
      </c>
      <c r="J1105" s="9">
        <v>10660.655720999999</v>
      </c>
    </row>
    <row r="1106" spans="2:10" x14ac:dyDescent="0.25">
      <c r="B1106" s="2">
        <v>46106</v>
      </c>
      <c r="D1106" s="9">
        <v>-12060.895689999999</v>
      </c>
      <c r="E1106" s="9">
        <v>31304.981680000001</v>
      </c>
      <c r="F1106" s="9">
        <v>-5921.9437760000001</v>
      </c>
      <c r="G1106" s="9">
        <v>-159.81254820000001</v>
      </c>
      <c r="H1106" s="9">
        <v>1627.0376838</v>
      </c>
      <c r="I1106" s="9">
        <v>926.23597028999995</v>
      </c>
      <c r="J1106" s="9">
        <v>10663.502146000001</v>
      </c>
    </row>
    <row r="1107" spans="2:10" x14ac:dyDescent="0.25">
      <c r="B1107" s="2">
        <v>46107</v>
      </c>
      <c r="D1107" s="9">
        <v>-12217.149799999999</v>
      </c>
      <c r="E1107" s="9">
        <v>31342.831679999999</v>
      </c>
      <c r="F1107" s="9">
        <v>-5735.9438090000003</v>
      </c>
      <c r="G1107" s="9">
        <v>-109.832234</v>
      </c>
      <c r="H1107" s="9">
        <v>1667.1921788</v>
      </c>
      <c r="I1107" s="9">
        <v>992.69716956000002</v>
      </c>
      <c r="J1107" s="9">
        <v>10777.312752</v>
      </c>
    </row>
    <row r="1108" spans="2:10" x14ac:dyDescent="0.25">
      <c r="B1108" s="2">
        <v>46108</v>
      </c>
      <c r="D1108" s="9">
        <v>-11589.47133</v>
      </c>
      <c r="E1108" s="9">
        <v>31492.991679999999</v>
      </c>
      <c r="F1108" s="9">
        <v>-6052.9917269999996</v>
      </c>
      <c r="G1108" s="9">
        <v>-86.225941259999999</v>
      </c>
      <c r="H1108" s="9">
        <v>1635.9463702</v>
      </c>
      <c r="I1108" s="9">
        <v>1013.9476988</v>
      </c>
      <c r="J1108" s="9">
        <v>10815.162254999999</v>
      </c>
    </row>
    <row r="1109" spans="2:10" x14ac:dyDescent="0.25">
      <c r="B1109" s="2">
        <v>46111</v>
      </c>
      <c r="D1109" s="9">
        <v>-11530.50353</v>
      </c>
      <c r="E1109" s="9">
        <v>31607.591680000001</v>
      </c>
      <c r="F1109" s="9">
        <v>-6098.1124620000001</v>
      </c>
      <c r="G1109" s="9">
        <v>-68.840143519999998</v>
      </c>
      <c r="H1109" s="9">
        <v>1713.4496065999999</v>
      </c>
      <c r="I1109" s="9">
        <v>1019.6877762</v>
      </c>
      <c r="J1109" s="9">
        <v>10811.503092999999</v>
      </c>
    </row>
    <row r="1110" spans="2:10" x14ac:dyDescent="0.25">
      <c r="B1110" s="2">
        <v>46112</v>
      </c>
      <c r="D1110" s="9">
        <v>-12575.338309999999</v>
      </c>
      <c r="E1110" s="9">
        <v>31261.631679999999</v>
      </c>
      <c r="F1110" s="9">
        <v>-5774.393352</v>
      </c>
      <c r="G1110" s="9">
        <v>79.038712208000007</v>
      </c>
      <c r="H1110" s="9">
        <v>1672.2911904</v>
      </c>
      <c r="I1110" s="9">
        <v>934.90762452000001</v>
      </c>
      <c r="J1110" s="9">
        <v>10818.304694</v>
      </c>
    </row>
    <row r="1111" spans="2:10" x14ac:dyDescent="0.25">
      <c r="B1111" s="2">
        <v>46113</v>
      </c>
      <c r="D1111" s="9">
        <v>-11954.35225</v>
      </c>
      <c r="E1111" s="9">
        <v>31038.681680000002</v>
      </c>
      <c r="F1111" s="9">
        <v>-6433.6747750000004</v>
      </c>
      <c r="G1111" s="9">
        <v>169.73662668</v>
      </c>
      <c r="H1111" s="9">
        <v>1541.6863602999999</v>
      </c>
      <c r="I1111" s="9">
        <v>941.63419780000004</v>
      </c>
      <c r="J1111" s="9">
        <v>10745.253229</v>
      </c>
    </row>
    <row r="1112" spans="2:10" x14ac:dyDescent="0.25">
      <c r="B1112" s="2">
        <v>46114</v>
      </c>
      <c r="D1112" s="9">
        <v>-11583.050429999999</v>
      </c>
      <c r="E1112" s="9">
        <v>30778.526580000002</v>
      </c>
      <c r="F1112" s="9">
        <v>-6833.653757</v>
      </c>
      <c r="G1112" s="9">
        <v>165.29667906</v>
      </c>
      <c r="H1112" s="9">
        <v>1596.3290433</v>
      </c>
      <c r="I1112" s="9">
        <v>972.04775711000002</v>
      </c>
      <c r="J1112" s="9">
        <v>10676.66365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0853.819649999999</v>
      </c>
      <c r="E1114" s="9">
        <v>30671.526580000002</v>
      </c>
      <c r="F1114" s="9">
        <v>-6995.8599169999998</v>
      </c>
      <c r="G1114" s="9">
        <v>110.86027197999999</v>
      </c>
      <c r="H1114" s="9">
        <v>1547.3015702</v>
      </c>
      <c r="I1114" s="9">
        <v>1019.6412397</v>
      </c>
      <c r="J1114" s="9">
        <v>10684.309466999999</v>
      </c>
    </row>
    <row r="1115" spans="2:10" x14ac:dyDescent="0.25">
      <c r="B1115" s="2">
        <v>46119</v>
      </c>
      <c r="D1115" s="9">
        <v>-11668.982910000001</v>
      </c>
      <c r="E1115" s="9">
        <v>30786.726579999999</v>
      </c>
      <c r="F1115" s="9">
        <v>-6946.696344</v>
      </c>
      <c r="G1115" s="9">
        <v>176.83496195999999</v>
      </c>
      <c r="H1115" s="9">
        <v>1588.7638999999999</v>
      </c>
      <c r="I1115" s="9">
        <v>1035.43012</v>
      </c>
      <c r="J1115" s="9">
        <v>10686.715926999999</v>
      </c>
    </row>
    <row r="1116" spans="2:10" x14ac:dyDescent="0.25">
      <c r="B1116" s="2">
        <v>46120</v>
      </c>
      <c r="D1116" s="9">
        <v>-9421.5588989999997</v>
      </c>
      <c r="E1116" s="9">
        <v>30714.727579999999</v>
      </c>
      <c r="F1116" s="9">
        <v>-7199.9456749999999</v>
      </c>
      <c r="G1116" s="9">
        <v>-64.749495870000004</v>
      </c>
      <c r="H1116" s="9">
        <v>1432.4575898000001</v>
      </c>
      <c r="I1116" s="9">
        <v>1008.9846236</v>
      </c>
      <c r="J1116" s="9">
        <v>10663.31136</v>
      </c>
    </row>
    <row r="1117" spans="2:10" x14ac:dyDescent="0.25">
      <c r="B1117" s="2">
        <v>46121</v>
      </c>
      <c r="D1117" s="9">
        <v>-9032.7986560000008</v>
      </c>
      <c r="E1117" s="9">
        <v>30376.385180000001</v>
      </c>
      <c r="F1117" s="9">
        <v>-6925.1352360000001</v>
      </c>
      <c r="G1117" s="9">
        <v>-65.986352699999998</v>
      </c>
      <c r="H1117" s="9">
        <v>1391.550645</v>
      </c>
      <c r="I1117" s="9">
        <v>974.28488412000002</v>
      </c>
      <c r="J1117" s="9">
        <v>10609.648128999999</v>
      </c>
    </row>
    <row r="1118" spans="2:10" x14ac:dyDescent="0.25">
      <c r="B1118" s="2">
        <v>46122</v>
      </c>
      <c r="D1118" s="9">
        <v>-8704.5276150000009</v>
      </c>
      <c r="E1118" s="9">
        <v>30228.280180000002</v>
      </c>
      <c r="F1118" s="9">
        <v>-7221.3721589999996</v>
      </c>
      <c r="G1118" s="9">
        <v>-238.35472110000001</v>
      </c>
      <c r="H1118" s="9">
        <v>1398.487961</v>
      </c>
      <c r="I1118" s="9">
        <v>943.29481819</v>
      </c>
      <c r="J1118" s="9">
        <v>10585.460766</v>
      </c>
    </row>
    <row r="1119" spans="2:10" x14ac:dyDescent="0.25">
      <c r="B1119" s="2">
        <v>46125</v>
      </c>
      <c r="D1119" s="9">
        <v>-9262.3510249999999</v>
      </c>
      <c r="E1119" s="9">
        <v>30406.580180000001</v>
      </c>
      <c r="F1119" s="9">
        <v>-7505.3089799999998</v>
      </c>
      <c r="G1119" s="9">
        <v>-59.916219310000002</v>
      </c>
      <c r="H1119" s="9">
        <v>1394.5791667999999</v>
      </c>
      <c r="I1119" s="9">
        <v>886.41492631000006</v>
      </c>
      <c r="J1119" s="9">
        <v>10626.010765999999</v>
      </c>
    </row>
    <row r="1120" spans="2:10" x14ac:dyDescent="0.25">
      <c r="B1120" s="2">
        <v>46126</v>
      </c>
      <c r="D1120" s="9">
        <v>-9553.423245</v>
      </c>
      <c r="E1120" s="9">
        <v>30426.13018</v>
      </c>
      <c r="F1120" s="9">
        <v>-7633.3208560000003</v>
      </c>
      <c r="G1120" s="9">
        <v>-150.38253829999999</v>
      </c>
      <c r="H1120" s="9">
        <v>1366.4532764999999</v>
      </c>
      <c r="I1120" s="9">
        <v>804.92864115999998</v>
      </c>
      <c r="J1120" s="9">
        <v>10603.762677000001</v>
      </c>
    </row>
    <row r="1121" spans="2:10" x14ac:dyDescent="0.25">
      <c r="B1121" s="2">
        <v>46127</v>
      </c>
      <c r="D1121" s="9">
        <v>-9191.3076529999998</v>
      </c>
      <c r="E1121" s="9">
        <v>30712.530180000002</v>
      </c>
      <c r="F1121" s="9">
        <v>-7796.1309190000002</v>
      </c>
      <c r="G1121" s="9">
        <v>-97.876744340000002</v>
      </c>
      <c r="H1121" s="9">
        <v>1357.3890282</v>
      </c>
      <c r="I1121" s="9">
        <v>777.51082305</v>
      </c>
      <c r="J1121" s="9">
        <v>10624.199826</v>
      </c>
    </row>
    <row r="1122" spans="2:10" x14ac:dyDescent="0.25">
      <c r="B1122" s="2">
        <v>46128</v>
      </c>
      <c r="D1122" s="9">
        <v>-9761.2051740000006</v>
      </c>
      <c r="E1122" s="9">
        <v>30988.390179999999</v>
      </c>
      <c r="F1122" s="9">
        <v>-7878.9017780000004</v>
      </c>
      <c r="G1122" s="9">
        <v>-147.92042169999999</v>
      </c>
      <c r="H1122" s="9">
        <v>1358.2265153000001</v>
      </c>
      <c r="I1122" s="9">
        <v>774.18459958000005</v>
      </c>
      <c r="J1122" s="9">
        <v>10606.042208000001</v>
      </c>
    </row>
    <row r="1123" spans="2:10" x14ac:dyDescent="0.25">
      <c r="B1123" s="2">
        <v>46129</v>
      </c>
      <c r="D1123" s="9">
        <v>-9136.0111469999993</v>
      </c>
      <c r="E1123" s="9">
        <v>31006.187108999999</v>
      </c>
      <c r="F1123" s="9">
        <v>-7985.0025800000003</v>
      </c>
      <c r="G1123" s="9">
        <v>-121.88333590000001</v>
      </c>
      <c r="H1123" s="9">
        <v>1190.8738225</v>
      </c>
      <c r="I1123" s="9">
        <v>816.75525769000001</v>
      </c>
      <c r="J1123" s="9">
        <v>10626.148483999999</v>
      </c>
    </row>
    <row r="1124" spans="2:10" x14ac:dyDescent="0.25">
      <c r="B1124" s="2">
        <v>46132</v>
      </c>
      <c r="D1124" s="9">
        <v>-9791.4700119999998</v>
      </c>
      <c r="E1124" s="9">
        <v>31051.964137999999</v>
      </c>
      <c r="F1124" s="9">
        <v>-7781.9583810000004</v>
      </c>
      <c r="G1124" s="9">
        <v>-176.9211133</v>
      </c>
      <c r="H1124" s="9">
        <v>1228.5212958</v>
      </c>
      <c r="I1124" s="9">
        <v>752.31169655999997</v>
      </c>
      <c r="J1124" s="9">
        <v>10645.492769</v>
      </c>
    </row>
    <row r="1125" spans="2:10" x14ac:dyDescent="0.25">
      <c r="B1125" s="2">
        <v>46133</v>
      </c>
      <c r="D1125" s="9">
        <v>-9070.7023019999997</v>
      </c>
      <c r="E1125" s="9">
        <v>30698.814138000002</v>
      </c>
      <c r="F1125" s="9">
        <v>-7799.9687999999996</v>
      </c>
      <c r="G1125" s="9">
        <v>-75.524110750000006</v>
      </c>
      <c r="H1125" s="9">
        <v>1295.8839326</v>
      </c>
      <c r="I1125" s="9">
        <v>698.84144335999997</v>
      </c>
      <c r="J1125" s="9">
        <v>10652.802769</v>
      </c>
    </row>
    <row r="1126" spans="2:10" x14ac:dyDescent="0.25">
      <c r="B1126" s="2">
        <v>46134</v>
      </c>
      <c r="D1126" s="9">
        <v>-9668.8463800000009</v>
      </c>
      <c r="E1126" s="9">
        <v>30667.664138</v>
      </c>
      <c r="F1126" s="9">
        <v>-7405.132525</v>
      </c>
      <c r="G1126" s="9">
        <v>-42.825168750000003</v>
      </c>
      <c r="H1126" s="9">
        <v>1308.7710898</v>
      </c>
      <c r="I1126" s="9">
        <v>783.15961546999995</v>
      </c>
      <c r="J1126" s="9">
        <v>10657.948968999999</v>
      </c>
    </row>
    <row r="1127" spans="2:10" x14ac:dyDescent="0.25">
      <c r="B1127" s="2">
        <v>46135</v>
      </c>
      <c r="D1127" s="9">
        <v>-9869.9687180000001</v>
      </c>
      <c r="E1127" s="9">
        <v>30718.004138</v>
      </c>
      <c r="F1127" s="9">
        <v>-7242.9824950000002</v>
      </c>
      <c r="G1127" s="9">
        <v>-15.886786519999999</v>
      </c>
      <c r="H1127" s="9">
        <v>1346.2684889</v>
      </c>
      <c r="I1127" s="9">
        <v>775.34686696999995</v>
      </c>
      <c r="J1127" s="9">
        <v>10672.377285</v>
      </c>
    </row>
    <row r="1128" spans="2:10" x14ac:dyDescent="0.25">
      <c r="B1128" s="2">
        <v>46136</v>
      </c>
      <c r="D1128" s="9">
        <v>-10036.873579999999</v>
      </c>
      <c r="E1128" s="9">
        <v>30892.754138</v>
      </c>
      <c r="F1128" s="9">
        <v>-7636.0718779999997</v>
      </c>
      <c r="G1128" s="9">
        <v>-33.369004240000002</v>
      </c>
      <c r="H1128" s="9">
        <v>1415.6689713999999</v>
      </c>
      <c r="I1128" s="9">
        <v>801.08154299</v>
      </c>
      <c r="J1128" s="9">
        <v>10800.757495</v>
      </c>
    </row>
    <row r="1129" spans="2:10" x14ac:dyDescent="0.25">
      <c r="B1129" s="2">
        <v>46139</v>
      </c>
      <c r="D1129" s="9">
        <v>-10556.8042</v>
      </c>
      <c r="E1129" s="9">
        <v>30910.604137999999</v>
      </c>
      <c r="F1129" s="9">
        <v>-7502.7958749999998</v>
      </c>
      <c r="G1129" s="9">
        <v>107.78991573</v>
      </c>
      <c r="H1129" s="9">
        <v>1395.1482102</v>
      </c>
      <c r="I1129" s="9">
        <v>857.73517081</v>
      </c>
      <c r="J1129" s="9">
        <v>10854.517623</v>
      </c>
    </row>
    <row r="1130" spans="2:10" x14ac:dyDescent="0.25">
      <c r="B1130" s="2">
        <v>46140</v>
      </c>
      <c r="D1130" s="9">
        <v>-10316.93849</v>
      </c>
      <c r="E1130" s="9">
        <v>30787.704138000001</v>
      </c>
      <c r="F1130" s="9">
        <v>-7624.7272990000001</v>
      </c>
      <c r="G1130" s="9">
        <v>148.38072643999999</v>
      </c>
      <c r="H1130" s="9">
        <v>1381.8195963000001</v>
      </c>
      <c r="I1130" s="9">
        <v>875.80582756000001</v>
      </c>
      <c r="J1130" s="9">
        <v>10865.471412999999</v>
      </c>
    </row>
    <row r="1131" spans="2:10" x14ac:dyDescent="0.25">
      <c r="B1131" s="2">
        <v>46141</v>
      </c>
      <c r="D1131" s="9">
        <v>-10857.59606</v>
      </c>
      <c r="E1131" s="9">
        <v>30799.904138000002</v>
      </c>
      <c r="F1131" s="9">
        <v>-7415.6290259999996</v>
      </c>
      <c r="G1131" s="9">
        <v>215.64249390000001</v>
      </c>
      <c r="H1131" s="9">
        <v>1563.7564797</v>
      </c>
      <c r="I1131" s="9">
        <v>868.95800602999998</v>
      </c>
      <c r="J1131" s="9">
        <v>10972.760371</v>
      </c>
    </row>
    <row r="1132" spans="2:10" x14ac:dyDescent="0.25">
      <c r="B1132" s="2">
        <v>46142</v>
      </c>
      <c r="D1132" s="9">
        <v>-10695.19745</v>
      </c>
      <c r="E1132" s="9">
        <v>31070.789519000002</v>
      </c>
      <c r="F1132" s="9">
        <v>-6938.6077809999997</v>
      </c>
      <c r="G1132" s="9">
        <v>103.22710475</v>
      </c>
      <c r="H1132" s="9">
        <v>1550.8503863000001</v>
      </c>
      <c r="I1132" s="9">
        <v>860.38913976000003</v>
      </c>
      <c r="J1132" s="9">
        <v>11011.131561</v>
      </c>
    </row>
    <row r="1133" spans="2:10" x14ac:dyDescent="0.25">
      <c r="B1133" s="2">
        <v>46143</v>
      </c>
    </row>
    <row r="1134" spans="2:10" x14ac:dyDescent="0.25">
      <c r="B1134" s="2">
        <v>46146</v>
      </c>
      <c r="D1134" s="9">
        <v>-11388.03745</v>
      </c>
      <c r="E1134" s="9">
        <v>31189.389519</v>
      </c>
      <c r="F1134" s="9">
        <v>-6688.7960409999996</v>
      </c>
      <c r="G1134" s="9">
        <v>281.78547357999997</v>
      </c>
      <c r="H1134" s="9">
        <v>1708.2965641000001</v>
      </c>
      <c r="I1134" s="9">
        <v>865.47135886000001</v>
      </c>
      <c r="J1134" s="9">
        <v>10996.727391</v>
      </c>
    </row>
    <row r="1135" spans="2:10" x14ac:dyDescent="0.25">
      <c r="B1135" s="2">
        <v>46147</v>
      </c>
      <c r="D1135" s="9">
        <v>-12180.33972</v>
      </c>
      <c r="E1135" s="9">
        <v>31473.289519000002</v>
      </c>
      <c r="F1135" s="9">
        <v>-6611.0472769999997</v>
      </c>
      <c r="G1135" s="9">
        <v>202.14119231999999</v>
      </c>
      <c r="H1135" s="9">
        <v>1693.111457</v>
      </c>
      <c r="I1135" s="9">
        <v>862.47910650999995</v>
      </c>
      <c r="J1135" s="9">
        <v>10930.913391</v>
      </c>
    </row>
    <row r="1136" spans="2:10" x14ac:dyDescent="0.25">
      <c r="B1136" s="2">
        <v>46148</v>
      </c>
      <c r="D1136" s="9">
        <v>-11539.61882</v>
      </c>
      <c r="E1136" s="9">
        <v>31442.419518999999</v>
      </c>
      <c r="F1136" s="9">
        <v>-6632.6382869999998</v>
      </c>
      <c r="G1136" s="9">
        <v>108.51389088000001</v>
      </c>
      <c r="H1136" s="9">
        <v>1611.7536981000001</v>
      </c>
      <c r="I1136" s="9">
        <v>870.73956497999995</v>
      </c>
      <c r="J1136" s="9">
        <v>10942.281870000001</v>
      </c>
    </row>
    <row r="1137" spans="2:10" x14ac:dyDescent="0.25">
      <c r="B1137" s="2">
        <v>46149</v>
      </c>
      <c r="D1137" s="9">
        <v>-11870.53731</v>
      </c>
      <c r="E1137" s="9">
        <v>31509.319519000001</v>
      </c>
      <c r="F1137" s="9">
        <v>-6749.6727529999998</v>
      </c>
      <c r="G1137" s="9">
        <v>-81.474372770000002</v>
      </c>
      <c r="H1137" s="9">
        <v>1516.7238077</v>
      </c>
      <c r="I1137" s="9">
        <v>838.44436557999995</v>
      </c>
      <c r="J1137" s="9">
        <v>10943.259641000001</v>
      </c>
    </row>
    <row r="1138" spans="2:10" x14ac:dyDescent="0.25">
      <c r="B1138" s="2">
        <v>46150</v>
      </c>
      <c r="D1138" s="9">
        <v>-12238.022440000001</v>
      </c>
      <c r="E1138" s="9">
        <v>31314.219518999998</v>
      </c>
      <c r="F1138" s="9">
        <v>-6760.9610679999996</v>
      </c>
      <c r="G1138" s="9">
        <v>-29.662415469999999</v>
      </c>
      <c r="H1138" s="9">
        <v>1573.1351583999999</v>
      </c>
      <c r="I1138" s="9">
        <v>836.76648686999999</v>
      </c>
      <c r="J1138" s="9">
        <v>10943.511591</v>
      </c>
    </row>
    <row r="1139" spans="2:10" x14ac:dyDescent="0.25">
      <c r="B1139" s="2">
        <v>46153</v>
      </c>
      <c r="D1139" s="9">
        <v>-12542.09822</v>
      </c>
      <c r="E1139" s="9">
        <v>31182.219518999998</v>
      </c>
      <c r="F1139" s="9">
        <v>-6369.6055040000001</v>
      </c>
      <c r="G1139" s="9">
        <v>-137.76581640000001</v>
      </c>
      <c r="H1139" s="9">
        <v>1699.407093</v>
      </c>
      <c r="I1139" s="9">
        <v>890.20876215999999</v>
      </c>
      <c r="J1139" s="9">
        <v>10965.217911</v>
      </c>
    </row>
    <row r="1140" spans="2:10" x14ac:dyDescent="0.25">
      <c r="B1140" s="2">
        <v>46154</v>
      </c>
      <c r="D1140" s="9">
        <v>-12914.62753</v>
      </c>
      <c r="E1140" s="9">
        <v>31177.699519000002</v>
      </c>
      <c r="F1140" s="9">
        <v>-6228.7416439999997</v>
      </c>
      <c r="G1140" s="9">
        <v>-115.6821824</v>
      </c>
      <c r="H1140" s="9">
        <v>1646.4926344999999</v>
      </c>
      <c r="I1140" s="9">
        <v>907.44712087000005</v>
      </c>
      <c r="J1140" s="9">
        <v>10933.109039999999</v>
      </c>
    </row>
    <row r="1141" spans="2:10" x14ac:dyDescent="0.25">
      <c r="B1141" s="2">
        <v>46155</v>
      </c>
      <c r="D1141" s="9">
        <v>-12959.120730000001</v>
      </c>
      <c r="E1141" s="9">
        <v>31194.449519000002</v>
      </c>
      <c r="F1141" s="9">
        <v>-5899.9433589999999</v>
      </c>
      <c r="G1141" s="9">
        <v>-369.5512564</v>
      </c>
      <c r="H1141" s="9">
        <v>1503.4365949999999</v>
      </c>
      <c r="I1141" s="9">
        <v>906.87441478999995</v>
      </c>
      <c r="J1141" s="9">
        <v>10943.86904</v>
      </c>
    </row>
    <row r="1142" spans="2:10" x14ac:dyDescent="0.25">
      <c r="B1142" s="2">
        <v>46156</v>
      </c>
      <c r="D1142" s="9">
        <v>-13332.53213</v>
      </c>
      <c r="E1142" s="9">
        <v>30936.049519</v>
      </c>
      <c r="F1142" s="9">
        <v>-6171.1574790000004</v>
      </c>
      <c r="G1142" s="9">
        <v>-311.4087705</v>
      </c>
      <c r="H1142" s="9">
        <v>1521.8811872000001</v>
      </c>
      <c r="I1142" s="9">
        <v>888.11750831999996</v>
      </c>
      <c r="J1142" s="9">
        <v>10991.842127</v>
      </c>
    </row>
    <row r="1143" spans="2:10" x14ac:dyDescent="0.25">
      <c r="B1143" s="2">
        <v>46157</v>
      </c>
      <c r="D1143" s="9">
        <v>-13408.90481</v>
      </c>
      <c r="E1143" s="9">
        <v>30892.999519000001</v>
      </c>
      <c r="F1143" s="9">
        <v>-6089.3343560000003</v>
      </c>
      <c r="G1143" s="9">
        <v>-145.31071689999999</v>
      </c>
      <c r="H1143" s="9">
        <v>1677.4409745</v>
      </c>
      <c r="I1143" s="9">
        <v>879.96969573000001</v>
      </c>
      <c r="J1143" s="9">
        <v>10988.392126999999</v>
      </c>
    </row>
    <row r="1144" spans="2:10" x14ac:dyDescent="0.25">
      <c r="B1144" s="2">
        <v>46160</v>
      </c>
      <c r="D1144" s="9">
        <v>-13050.664349999999</v>
      </c>
      <c r="E1144" s="9">
        <v>31392.299519</v>
      </c>
      <c r="F1144" s="9">
        <v>-5877.6806349999997</v>
      </c>
      <c r="G1144" s="9">
        <v>-103.16574439999999</v>
      </c>
      <c r="H1144" s="9">
        <v>1712.0628459</v>
      </c>
      <c r="I1144" s="9">
        <v>919.10256800000002</v>
      </c>
      <c r="J1144" s="9">
        <v>11022.469775</v>
      </c>
    </row>
    <row r="1145" spans="2:10" x14ac:dyDescent="0.25">
      <c r="B1145" s="2">
        <v>46161</v>
      </c>
      <c r="D1145" s="9">
        <v>-13628.31825</v>
      </c>
      <c r="E1145" s="9">
        <v>31887.299519</v>
      </c>
      <c r="F1145" s="9">
        <v>-6042.4284200000002</v>
      </c>
      <c r="G1145" s="9">
        <v>-42.977655990000002</v>
      </c>
      <c r="H1145" s="9">
        <v>1824.2980944000001</v>
      </c>
      <c r="I1145" s="9">
        <v>919.38099367999996</v>
      </c>
      <c r="J1145" s="9">
        <v>11041.401817</v>
      </c>
    </row>
    <row r="1146" spans="2:10" x14ac:dyDescent="0.25">
      <c r="B1146" s="2">
        <v>46162</v>
      </c>
      <c r="D1146" s="9">
        <v>-13952.0849</v>
      </c>
      <c r="E1146" s="9">
        <v>32305.047519</v>
      </c>
      <c r="F1146" s="9">
        <v>-5824.0705340000004</v>
      </c>
      <c r="G1146" s="9">
        <v>-103.4366666</v>
      </c>
      <c r="H1146" s="9">
        <v>1868.6546175000001</v>
      </c>
      <c r="I1146" s="9">
        <v>930.93160918000001</v>
      </c>
      <c r="J1146" s="9">
        <v>11057.248761000001</v>
      </c>
    </row>
    <row r="1147" spans="2:10" x14ac:dyDescent="0.25">
      <c r="B1147" s="2">
        <v>46163</v>
      </c>
    </row>
    <row r="1148" spans="2:10" x14ac:dyDescent="0.25">
      <c r="B1148" s="2">
        <v>46164</v>
      </c>
      <c r="D1148" s="9">
        <v>-13476.21191</v>
      </c>
      <c r="E1148" s="9">
        <v>32352.217519000002</v>
      </c>
      <c r="F1148" s="9">
        <v>-6220.9625699999997</v>
      </c>
      <c r="G1148" s="9">
        <v>-104.6753678</v>
      </c>
      <c r="H1148" s="9">
        <v>1893.2748469000001</v>
      </c>
      <c r="I1148" s="9">
        <v>926.47128310999994</v>
      </c>
      <c r="J1148" s="9">
        <v>11077.248761000001</v>
      </c>
    </row>
    <row r="1149" spans="2:10" x14ac:dyDescent="0.25">
      <c r="B1149" s="2">
        <v>46167</v>
      </c>
      <c r="D1149" s="9">
        <v>-12817.059740000001</v>
      </c>
      <c r="E1149" s="9">
        <v>32352.217519000002</v>
      </c>
      <c r="F1149" s="9">
        <v>-6176.2658780000002</v>
      </c>
      <c r="G1149" s="9">
        <v>68.012384092999994</v>
      </c>
      <c r="H1149" s="9">
        <v>1833.2711667999999</v>
      </c>
      <c r="I1149" s="9">
        <v>939.79028311000002</v>
      </c>
      <c r="J1149" s="9">
        <v>11073.048761</v>
      </c>
    </row>
    <row r="1150" spans="2:10" x14ac:dyDescent="0.25">
      <c r="B1150" s="2">
        <v>46168</v>
      </c>
      <c r="D1150" s="9">
        <v>-13282.303190000001</v>
      </c>
      <c r="E1150" s="9">
        <v>32409.467519000002</v>
      </c>
      <c r="F1150" s="9">
        <v>-6235.2616330000001</v>
      </c>
      <c r="G1150" s="9">
        <v>66.881753630000006</v>
      </c>
      <c r="H1150" s="9">
        <v>1732.5197920999999</v>
      </c>
      <c r="I1150" s="9">
        <v>924.22232872999996</v>
      </c>
      <c r="J1150" s="9">
        <v>11110.756433</v>
      </c>
    </row>
    <row r="1151" spans="2:10" x14ac:dyDescent="0.25">
      <c r="B1151" s="2">
        <v>46169</v>
      </c>
      <c r="D1151" s="9">
        <v>-12974.425080000001</v>
      </c>
      <c r="E1151" s="9">
        <v>32370.447519000001</v>
      </c>
      <c r="F1151" s="9">
        <v>-5898.9046440000002</v>
      </c>
      <c r="G1151" s="9">
        <v>32.506363196000002</v>
      </c>
      <c r="H1151" s="9">
        <v>1793.3706016000001</v>
      </c>
      <c r="I1151" s="9">
        <v>889.41912472000001</v>
      </c>
      <c r="J1151" s="9">
        <v>11203.690188</v>
      </c>
    </row>
    <row r="1152" spans="2:10" x14ac:dyDescent="0.25">
      <c r="B1152" s="2">
        <v>46170</v>
      </c>
      <c r="D1152" s="9">
        <v>-12630.95304</v>
      </c>
      <c r="E1152" s="9">
        <v>32228.347518999999</v>
      </c>
      <c r="F1152" s="9">
        <v>-5614.3076209999999</v>
      </c>
      <c r="G1152" s="9">
        <v>-209.69411909999999</v>
      </c>
      <c r="H1152" s="9">
        <v>1686.7392609999999</v>
      </c>
      <c r="I1152" s="9">
        <v>901.77663829999995</v>
      </c>
      <c r="J1152" s="9">
        <v>11197.604953</v>
      </c>
    </row>
    <row r="1153" spans="2:10" x14ac:dyDescent="0.25">
      <c r="B1153" s="2">
        <v>46171</v>
      </c>
      <c r="D1153" s="9">
        <v>-12362.262129999999</v>
      </c>
      <c r="E1153" s="9">
        <v>32204.347518999999</v>
      </c>
      <c r="F1153" s="9">
        <v>-5809.7043970000004</v>
      </c>
      <c r="G1153" s="9">
        <v>-248.66758469999999</v>
      </c>
      <c r="H1153" s="9">
        <v>1604.8898518000001</v>
      </c>
      <c r="I1153" s="9">
        <v>878.72513011000001</v>
      </c>
      <c r="J1153" s="9">
        <v>11291.17921</v>
      </c>
    </row>
    <row r="1154" spans="2:10" x14ac:dyDescent="0.25">
      <c r="B1154" s="2">
        <v>46174</v>
      </c>
      <c r="D1154" s="9">
        <v>-12641.65274</v>
      </c>
      <c r="E1154" s="9">
        <v>32078.697519000001</v>
      </c>
      <c r="F1154" s="9">
        <v>-6087.0867230000003</v>
      </c>
      <c r="G1154" s="9">
        <v>-63.863506739999998</v>
      </c>
      <c r="H1154" s="9">
        <v>1616.7826990000001</v>
      </c>
      <c r="I1154" s="9">
        <v>872.83370106999996</v>
      </c>
      <c r="J1154" s="9">
        <v>11303.335950000001</v>
      </c>
    </row>
    <row r="1155" spans="2:10" x14ac:dyDescent="0.25">
      <c r="B1155" s="2">
        <v>46175</v>
      </c>
      <c r="D1155" s="9">
        <v>-12520.542079999999</v>
      </c>
      <c r="E1155" s="9">
        <v>32105.447519000001</v>
      </c>
      <c r="F1155" s="9">
        <v>-6156.5338350000002</v>
      </c>
      <c r="G1155" s="9">
        <v>-69.982169080000006</v>
      </c>
      <c r="H1155" s="9">
        <v>1594.3017832999999</v>
      </c>
      <c r="I1155" s="9">
        <v>879.65727616000004</v>
      </c>
      <c r="J1155" s="9">
        <v>11264.417068999999</v>
      </c>
    </row>
    <row r="1156" spans="2:10" x14ac:dyDescent="0.25">
      <c r="B1156" s="2">
        <v>46176</v>
      </c>
      <c r="D1156" s="9">
        <v>-13087.240460000001</v>
      </c>
      <c r="E1156" s="9">
        <v>31912.897518999998</v>
      </c>
      <c r="F1156" s="9">
        <v>-5956.9338100000004</v>
      </c>
      <c r="G1156" s="9">
        <v>-181.17979819999999</v>
      </c>
      <c r="H1156" s="9">
        <v>1612.4403691</v>
      </c>
      <c r="I1156" s="9">
        <v>996.51995142999999</v>
      </c>
      <c r="J1156" s="9">
        <v>11314.188496999999</v>
      </c>
    </row>
    <row r="1157" spans="2:10" x14ac:dyDescent="0.25">
      <c r="B1157" s="2">
        <v>46177</v>
      </c>
      <c r="D1157" s="9">
        <v>-12367.363149999999</v>
      </c>
      <c r="E1157" s="9">
        <v>31982.547519</v>
      </c>
      <c r="F1157" s="9">
        <v>-6291.3614159999997</v>
      </c>
      <c r="G1157" s="9">
        <v>-66.732466849999994</v>
      </c>
      <c r="H1157" s="9">
        <v>1645.5940313999999</v>
      </c>
      <c r="I1157" s="9">
        <v>979.54901617999997</v>
      </c>
      <c r="J1157" s="9">
        <v>11348.222696999999</v>
      </c>
    </row>
    <row r="1158" spans="2:10" x14ac:dyDescent="0.25">
      <c r="B1158" s="2">
        <v>46178</v>
      </c>
      <c r="D1158" s="9">
        <v>-13235.19673</v>
      </c>
      <c r="E1158" s="9">
        <v>32126.247519</v>
      </c>
      <c r="F1158" s="9">
        <v>-6379.3548490000003</v>
      </c>
      <c r="G1158" s="9">
        <v>31.311762172000002</v>
      </c>
      <c r="H1158" s="9">
        <v>1919.9480272000001</v>
      </c>
      <c r="I1158" s="9">
        <v>929.3045793</v>
      </c>
      <c r="J1158" s="9">
        <v>11415.836697000001</v>
      </c>
    </row>
    <row r="1159" spans="2:10" x14ac:dyDescent="0.25">
      <c r="B1159" s="2">
        <v>46181</v>
      </c>
      <c r="D1159" s="9">
        <v>-13364.372359999999</v>
      </c>
      <c r="E1159" s="9">
        <v>32115.047519</v>
      </c>
      <c r="F1159" s="9">
        <v>-6052.4120650000004</v>
      </c>
      <c r="G1159" s="9">
        <v>92.358461418999994</v>
      </c>
      <c r="H1159" s="9">
        <v>2026.7876054000001</v>
      </c>
      <c r="I1159" s="9">
        <v>1028.2953501</v>
      </c>
      <c r="J1159" s="9">
        <v>11465.900798999999</v>
      </c>
    </row>
    <row r="1160" spans="2:10" x14ac:dyDescent="0.25">
      <c r="B1160" s="2">
        <v>46182</v>
      </c>
      <c r="D1160" s="9">
        <v>-13614.958780000001</v>
      </c>
      <c r="E1160" s="9">
        <v>31980.047519</v>
      </c>
      <c r="F1160" s="9">
        <v>-6101.3983550000003</v>
      </c>
      <c r="G1160" s="9">
        <v>4.0588270732999998</v>
      </c>
      <c r="H1160" s="9">
        <v>2011.2411789</v>
      </c>
      <c r="I1160" s="9">
        <v>1013.6835439</v>
      </c>
      <c r="J1160" s="9">
        <v>11457.412082000001</v>
      </c>
    </row>
    <row r="1161" spans="2:10" x14ac:dyDescent="0.25">
      <c r="B1161" s="2">
        <v>46183</v>
      </c>
      <c r="D1161" s="9">
        <v>-13841.10658</v>
      </c>
      <c r="E1161" s="9">
        <v>32109.747519</v>
      </c>
      <c r="F1161" s="9">
        <v>-5861.8022730000002</v>
      </c>
      <c r="G1161" s="9">
        <v>26.054053732</v>
      </c>
      <c r="H1161" s="9">
        <v>1980.1091793000001</v>
      </c>
      <c r="I1161" s="9">
        <v>1006.9859553</v>
      </c>
      <c r="J1161" s="9">
        <v>11466.543005</v>
      </c>
    </row>
    <row r="1162" spans="2:10" x14ac:dyDescent="0.25">
      <c r="B1162" s="2">
        <v>46184</v>
      </c>
      <c r="D1162" s="9">
        <v>-13610.27248</v>
      </c>
      <c r="E1162" s="9">
        <v>32147.493519</v>
      </c>
      <c r="F1162" s="9">
        <v>-6094.4441440000001</v>
      </c>
      <c r="G1162" s="9">
        <v>-155.59791680000001</v>
      </c>
      <c r="H1162" s="9">
        <v>1902.7364651</v>
      </c>
      <c r="I1162" s="9">
        <v>971.84577958</v>
      </c>
      <c r="J1162" s="9">
        <v>11463.443004999999</v>
      </c>
    </row>
    <row r="1163" spans="2:10" x14ac:dyDescent="0.25">
      <c r="B1163" s="2">
        <v>46185</v>
      </c>
      <c r="D1163" s="9">
        <v>-12825.956679999999</v>
      </c>
      <c r="E1163" s="9">
        <v>32028.091519000001</v>
      </c>
      <c r="F1163" s="9">
        <v>-6293.5581670000001</v>
      </c>
      <c r="G1163" s="9">
        <v>-210.40812030000001</v>
      </c>
      <c r="H1163" s="9">
        <v>1792.2714655</v>
      </c>
      <c r="I1163" s="9">
        <v>987.78983646999995</v>
      </c>
      <c r="J1163" s="9">
        <v>11453.67928</v>
      </c>
    </row>
    <row r="1164" spans="2:10" x14ac:dyDescent="0.25">
      <c r="B1164" s="2">
        <v>46188</v>
      </c>
      <c r="D1164" s="9">
        <v>-11782.232900000001</v>
      </c>
      <c r="E1164" s="9">
        <v>32055.691519</v>
      </c>
      <c r="F1164" s="9">
        <v>-6571.606127</v>
      </c>
      <c r="G1164" s="9">
        <v>-329.26730629999997</v>
      </c>
      <c r="H1164" s="9">
        <v>1636.2264402000001</v>
      </c>
      <c r="I1164" s="9">
        <v>962.98995401000002</v>
      </c>
      <c r="J1164" s="9">
        <v>11542.761709</v>
      </c>
    </row>
    <row r="1165" spans="2:10" x14ac:dyDescent="0.25">
      <c r="B1165" s="2">
        <v>46189</v>
      </c>
      <c r="D1165" s="9">
        <v>-10621.678669999999</v>
      </c>
      <c r="E1165" s="9">
        <v>32126.811518999999</v>
      </c>
      <c r="F1165" s="9">
        <v>-6890.7205080000003</v>
      </c>
      <c r="G1165" s="9">
        <v>-378.57638439999999</v>
      </c>
      <c r="H1165" s="9">
        <v>1495.7204852</v>
      </c>
      <c r="I1165" s="9">
        <v>1004.3197907</v>
      </c>
      <c r="J1165" s="9">
        <v>11520.051242</v>
      </c>
    </row>
    <row r="1166" spans="2:10" x14ac:dyDescent="0.25">
      <c r="B1166" s="2"/>
    </row>
    <row r="1167" spans="2:10" x14ac:dyDescent="0.25">
      <c r="B1167" s="2"/>
    </row>
    <row r="1168" spans="2:10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65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3" t="s">
        <v>343</v>
      </c>
      <c r="E1" s="74"/>
      <c r="F1" s="74"/>
      <c r="G1" s="74"/>
      <c r="H1" s="74"/>
      <c r="I1" s="74"/>
      <c r="J1" s="7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189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>
        <v>46014</v>
      </c>
      <c r="D1040" s="9">
        <v>-283.37751209999999</v>
      </c>
      <c r="E1040" s="9">
        <v>787.23943137000003</v>
      </c>
      <c r="F1040" s="9">
        <v>1865.5646738999999</v>
      </c>
      <c r="G1040" s="9">
        <v>-5332.401699</v>
      </c>
      <c r="H1040" s="9">
        <v>-7690.1255440000004</v>
      </c>
      <c r="I1040" s="9">
        <v>-338.49281389999999</v>
      </c>
      <c r="J1040" s="9">
        <v>-10991.59346</v>
      </c>
    </row>
    <row r="1041" spans="2:10" x14ac:dyDescent="0.25">
      <c r="B1041" s="2">
        <v>46015</v>
      </c>
      <c r="D1041" s="9">
        <v>-477.21699999999998</v>
      </c>
      <c r="E1041" s="9">
        <v>343.87184974000002</v>
      </c>
      <c r="F1041" s="9">
        <v>2491.5646738999999</v>
      </c>
      <c r="G1041" s="9">
        <v>-5504.2016979999999</v>
      </c>
      <c r="H1041" s="9">
        <v>-7690.1255440000004</v>
      </c>
      <c r="I1041" s="9">
        <v>-192.38027790000001</v>
      </c>
      <c r="J1041" s="9">
        <v>-11028.487999999999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416.517</v>
      </c>
      <c r="E1043" s="9">
        <v>586.94710373999999</v>
      </c>
      <c r="F1043" s="9">
        <v>2488.4646739</v>
      </c>
      <c r="G1043" s="9">
        <v>-5870.9359450000002</v>
      </c>
      <c r="H1043" s="9">
        <v>-7775.1255440000004</v>
      </c>
      <c r="I1043" s="9">
        <v>-112.3802779</v>
      </c>
      <c r="J1043" s="9">
        <v>-11099.546990000001</v>
      </c>
    </row>
    <row r="1044" spans="2:10" x14ac:dyDescent="0.25">
      <c r="B1044" s="2">
        <v>46020</v>
      </c>
      <c r="D1044" s="9">
        <v>-588.90789900000004</v>
      </c>
      <c r="E1044" s="9">
        <v>322.55345967</v>
      </c>
      <c r="F1044" s="9">
        <v>2943.8006965</v>
      </c>
      <c r="G1044" s="9">
        <v>-5789.9359450000002</v>
      </c>
      <c r="H1044" s="9">
        <v>-7841.3255440000003</v>
      </c>
      <c r="I1044" s="9">
        <v>-92.380277910000004</v>
      </c>
      <c r="J1044" s="9">
        <v>-11046.19551</v>
      </c>
    </row>
    <row r="1045" spans="2:10" x14ac:dyDescent="0.25">
      <c r="B1045" s="2">
        <v>46021</v>
      </c>
      <c r="D1045" s="9">
        <v>-82.607899000000003</v>
      </c>
      <c r="E1045" s="9">
        <v>98.799481259999993</v>
      </c>
      <c r="F1045" s="9">
        <v>2583.7904398999999</v>
      </c>
      <c r="G1045" s="9">
        <v>-5674.2409449999996</v>
      </c>
      <c r="H1045" s="9">
        <v>-8176.3255440000003</v>
      </c>
      <c r="I1045" s="9">
        <v>-92.380277910000004</v>
      </c>
      <c r="J1045" s="9">
        <v>-11342.964739999999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83.8</v>
      </c>
      <c r="E1048" s="9">
        <v>-474.92201610000001</v>
      </c>
      <c r="F1048" s="9">
        <v>2053.6152579</v>
      </c>
      <c r="G1048" s="9">
        <v>-5423.2409449999996</v>
      </c>
      <c r="H1048" s="9">
        <v>-8291.3255439999994</v>
      </c>
      <c r="I1048" s="9">
        <v>-92.380277910000004</v>
      </c>
      <c r="J1048" s="9">
        <v>-12312.053529999999</v>
      </c>
    </row>
    <row r="1049" spans="2:10" x14ac:dyDescent="0.25">
      <c r="B1049" s="2">
        <v>46027</v>
      </c>
      <c r="D1049" s="9">
        <v>-281.8</v>
      </c>
      <c r="E1049" s="9">
        <v>-226.54873309999999</v>
      </c>
      <c r="F1049" s="9">
        <v>2189.6152579</v>
      </c>
      <c r="G1049" s="9">
        <v>-5870.2409449999996</v>
      </c>
      <c r="H1049" s="9">
        <v>-8461.3255439999994</v>
      </c>
      <c r="I1049" s="9">
        <v>-92.380277910000004</v>
      </c>
      <c r="J1049" s="9">
        <v>-12742.68024</v>
      </c>
    </row>
    <row r="1050" spans="2:10" x14ac:dyDescent="0.25">
      <c r="B1050" s="2">
        <v>46028</v>
      </c>
      <c r="D1050" s="9">
        <v>454</v>
      </c>
      <c r="E1050" s="9">
        <v>-558.68577679999999</v>
      </c>
      <c r="F1050" s="9">
        <v>2187.6152579</v>
      </c>
      <c r="G1050" s="9">
        <v>-6090.2273709999999</v>
      </c>
      <c r="H1050" s="9">
        <v>-8406.0529540000007</v>
      </c>
      <c r="I1050" s="9">
        <v>-92.380277910000004</v>
      </c>
      <c r="J1050" s="9">
        <v>-12505.73112</v>
      </c>
    </row>
    <row r="1051" spans="2:10" x14ac:dyDescent="0.25">
      <c r="B1051" s="2">
        <v>46029</v>
      </c>
      <c r="D1051" s="9">
        <v>-790.86140699999999</v>
      </c>
      <c r="E1051" s="9">
        <v>-107.3640537</v>
      </c>
      <c r="F1051" s="9">
        <v>2006.0484976</v>
      </c>
      <c r="G1051" s="9">
        <v>-5950.1731989999998</v>
      </c>
      <c r="H1051" s="9">
        <v>-8416.0529540000007</v>
      </c>
      <c r="I1051" s="9">
        <v>-92.380277910000004</v>
      </c>
      <c r="J1051" s="9">
        <v>-13350.783390000001</v>
      </c>
    </row>
    <row r="1052" spans="2:10" x14ac:dyDescent="0.25">
      <c r="B1052" s="2">
        <v>46030</v>
      </c>
      <c r="D1052" s="9">
        <v>-1951.4964070000001</v>
      </c>
      <c r="E1052" s="9">
        <v>714.99150032</v>
      </c>
      <c r="F1052" s="9">
        <v>2119.9728915000001</v>
      </c>
      <c r="G1052" s="9">
        <v>-5605.1731989999998</v>
      </c>
      <c r="H1052" s="9">
        <v>-8501.0529540000007</v>
      </c>
      <c r="I1052" s="9">
        <v>-92.380277910000004</v>
      </c>
      <c r="J1052" s="9">
        <v>-13315.13845</v>
      </c>
    </row>
    <row r="1053" spans="2:10" x14ac:dyDescent="0.25">
      <c r="B1053" s="2">
        <v>46031</v>
      </c>
      <c r="D1053" s="9">
        <v>-880.54696660000002</v>
      </c>
      <c r="E1053" s="9">
        <v>426.92665589000001</v>
      </c>
      <c r="F1053" s="9">
        <v>1766.9728915000001</v>
      </c>
      <c r="G1053" s="9">
        <v>-5490.4881990000003</v>
      </c>
      <c r="H1053" s="9">
        <v>-8454.7038219999995</v>
      </c>
      <c r="I1053" s="9">
        <v>-77.380277910000004</v>
      </c>
      <c r="J1053" s="9">
        <v>-12709.219719999999</v>
      </c>
    </row>
    <row r="1054" spans="2:10" x14ac:dyDescent="0.25">
      <c r="B1054" s="2">
        <v>46034</v>
      </c>
      <c r="D1054" s="9">
        <v>-65.489930580000006</v>
      </c>
      <c r="E1054" s="9">
        <v>-841.5402421</v>
      </c>
      <c r="F1054" s="9">
        <v>1937.3258914999999</v>
      </c>
      <c r="G1054" s="9">
        <v>-5145.4881990000003</v>
      </c>
      <c r="H1054" s="9">
        <v>-8329.7038219999995</v>
      </c>
      <c r="I1054" s="9">
        <v>62.619722090000003</v>
      </c>
      <c r="J1054" s="9">
        <v>-12382.27658</v>
      </c>
    </row>
    <row r="1055" spans="2:10" x14ac:dyDescent="0.25">
      <c r="B1055" s="2">
        <v>46035</v>
      </c>
      <c r="D1055" s="9">
        <v>-45.856036959999997</v>
      </c>
      <c r="E1055" s="9">
        <v>-283.85320510000003</v>
      </c>
      <c r="F1055" s="9">
        <v>1702.7666931000001</v>
      </c>
      <c r="G1055" s="9">
        <v>-5465.4881990000003</v>
      </c>
      <c r="H1055" s="9">
        <v>-8184.3348219999998</v>
      </c>
      <c r="I1055" s="9">
        <v>62.619722090000003</v>
      </c>
      <c r="J1055" s="9">
        <v>-12214.145850000001</v>
      </c>
    </row>
    <row r="1056" spans="2:10" x14ac:dyDescent="0.25">
      <c r="B1056" s="2">
        <v>46036</v>
      </c>
      <c r="D1056" s="9">
        <v>-515.34237399999995</v>
      </c>
      <c r="E1056" s="9">
        <v>-359.18757649999998</v>
      </c>
      <c r="F1056" s="9">
        <v>1642.1828084000001</v>
      </c>
      <c r="G1056" s="9">
        <v>-5190.6466870000004</v>
      </c>
      <c r="H1056" s="9">
        <v>-8042.7509380000001</v>
      </c>
      <c r="I1056" s="9">
        <v>72.619722089999996</v>
      </c>
      <c r="J1056" s="9">
        <v>-12393.125040000001</v>
      </c>
    </row>
    <row r="1057" spans="2:10" x14ac:dyDescent="0.25">
      <c r="B1057" s="2">
        <v>46037</v>
      </c>
      <c r="D1057" s="9">
        <v>-262.17845469999997</v>
      </c>
      <c r="E1057" s="9">
        <v>-427.30612430000002</v>
      </c>
      <c r="F1057" s="9">
        <v>1610.1798957000001</v>
      </c>
      <c r="G1057" s="9">
        <v>-5440.6466870000004</v>
      </c>
      <c r="H1057" s="9">
        <v>-7977.7509380000001</v>
      </c>
      <c r="I1057" s="9">
        <v>72.619722089999996</v>
      </c>
      <c r="J1057" s="9">
        <v>-12425.08259</v>
      </c>
    </row>
    <row r="1058" spans="2:10" x14ac:dyDescent="0.25">
      <c r="B1058" s="2">
        <v>46038</v>
      </c>
      <c r="D1058" s="9">
        <v>-8.4054903920000008</v>
      </c>
      <c r="E1058" s="9">
        <v>-850.95385959999999</v>
      </c>
      <c r="F1058" s="9">
        <v>2166.3697808000002</v>
      </c>
      <c r="G1058" s="9">
        <v>-5534.1106280000004</v>
      </c>
      <c r="H1058" s="9">
        <v>-7876.1626480000004</v>
      </c>
      <c r="I1058" s="9">
        <v>72.619722089999996</v>
      </c>
      <c r="J1058" s="9">
        <v>-12030.643120000001</v>
      </c>
    </row>
    <row r="1059" spans="2:10" x14ac:dyDescent="0.25">
      <c r="B1059" s="2">
        <v>46041</v>
      </c>
      <c r="D1059" s="9">
        <v>-109.1449614</v>
      </c>
      <c r="E1059" s="9">
        <v>-859.61186459999999</v>
      </c>
      <c r="F1059" s="9">
        <v>2081.3697808000002</v>
      </c>
      <c r="G1059" s="9">
        <v>-5364.1106280000004</v>
      </c>
      <c r="H1059" s="9">
        <v>-7834.1626480000004</v>
      </c>
      <c r="I1059" s="9">
        <v>72.619722089999996</v>
      </c>
      <c r="J1059" s="9">
        <v>-12013.0406</v>
      </c>
    </row>
    <row r="1060" spans="2:10" x14ac:dyDescent="0.25">
      <c r="B1060" s="2">
        <v>46042</v>
      </c>
      <c r="D1060" s="9">
        <v>-234.61372370000001</v>
      </c>
      <c r="E1060" s="9">
        <v>-401.37379449999997</v>
      </c>
      <c r="F1060" s="9">
        <v>1912.1123915000001</v>
      </c>
      <c r="G1060" s="9">
        <v>-5264.1106280000004</v>
      </c>
      <c r="H1060" s="9">
        <v>-7764.1626480000004</v>
      </c>
      <c r="I1060" s="9">
        <v>72.619722089999996</v>
      </c>
      <c r="J1060" s="9">
        <v>-11679.528679999999</v>
      </c>
    </row>
    <row r="1061" spans="2:10" x14ac:dyDescent="0.25">
      <c r="B1061" s="2">
        <v>46043</v>
      </c>
      <c r="D1061" s="9">
        <v>-345.68713750000001</v>
      </c>
      <c r="E1061" s="9">
        <v>499.77341948999998</v>
      </c>
      <c r="F1061" s="9">
        <v>1755.1123915000001</v>
      </c>
      <c r="G1061" s="9">
        <v>-5234.1106280000004</v>
      </c>
      <c r="H1061" s="9">
        <v>-7594.1626480000004</v>
      </c>
      <c r="I1061" s="9">
        <v>19.61972209</v>
      </c>
      <c r="J1061" s="9">
        <v>-10899.454879999999</v>
      </c>
    </row>
    <row r="1062" spans="2:10" x14ac:dyDescent="0.25">
      <c r="B1062" s="2">
        <v>46044</v>
      </c>
      <c r="D1062" s="9">
        <v>535.72169095000004</v>
      </c>
      <c r="E1062" s="9">
        <v>275.70214317</v>
      </c>
      <c r="F1062" s="9">
        <v>1246.8123915000001</v>
      </c>
      <c r="G1062" s="9">
        <v>-5248.1082340000003</v>
      </c>
      <c r="H1062" s="9">
        <v>-7634.1626480000004</v>
      </c>
      <c r="I1062" s="9">
        <v>1.61972209</v>
      </c>
      <c r="J1062" s="9">
        <v>-10822.414930000001</v>
      </c>
    </row>
    <row r="1063" spans="2:10" x14ac:dyDescent="0.25">
      <c r="B1063" s="2">
        <v>46045</v>
      </c>
      <c r="D1063" s="9">
        <v>786.00779999999997</v>
      </c>
      <c r="E1063" s="9">
        <v>539.32768671999997</v>
      </c>
      <c r="F1063" s="9">
        <v>1498.3123915000001</v>
      </c>
      <c r="G1063" s="9">
        <v>-5268.0734949999996</v>
      </c>
      <c r="H1063" s="9">
        <v>-7702.6452909999998</v>
      </c>
      <c r="I1063" s="9">
        <v>16.61972209</v>
      </c>
      <c r="J1063" s="9">
        <v>-10130.45119</v>
      </c>
    </row>
    <row r="1064" spans="2:10" x14ac:dyDescent="0.25">
      <c r="B1064" s="2">
        <v>46048</v>
      </c>
      <c r="D1064" s="9">
        <v>862.67609697</v>
      </c>
      <c r="E1064" s="9">
        <v>759.74470171999997</v>
      </c>
      <c r="F1064" s="9">
        <v>1616.3123915000001</v>
      </c>
      <c r="G1064" s="9">
        <v>-5610.0734949999996</v>
      </c>
      <c r="H1064" s="9">
        <v>-7682.6452909999998</v>
      </c>
      <c r="I1064" s="9">
        <v>16.61972209</v>
      </c>
      <c r="J1064" s="9">
        <v>-10037.36587</v>
      </c>
    </row>
    <row r="1065" spans="2:10" x14ac:dyDescent="0.25">
      <c r="B1065" s="2">
        <v>46049</v>
      </c>
      <c r="D1065" s="9">
        <v>288.56129105999997</v>
      </c>
      <c r="E1065" s="9">
        <v>976.50013072000002</v>
      </c>
      <c r="F1065" s="9">
        <v>1485.3123915000001</v>
      </c>
      <c r="G1065" s="9">
        <v>-5328.9685499999996</v>
      </c>
      <c r="H1065" s="9">
        <v>-7516.9944230000001</v>
      </c>
      <c r="I1065" s="9">
        <v>16.61972209</v>
      </c>
      <c r="J1065" s="9">
        <v>-10078.969440000001</v>
      </c>
    </row>
    <row r="1066" spans="2:10" x14ac:dyDescent="0.25">
      <c r="B1066" s="2">
        <v>46050</v>
      </c>
      <c r="D1066" s="9">
        <v>214.57839293999999</v>
      </c>
      <c r="E1066" s="9">
        <v>1592.1568818000001</v>
      </c>
      <c r="F1066" s="9">
        <v>1283.1923915</v>
      </c>
      <c r="G1066" s="9">
        <v>-5288.9685499999996</v>
      </c>
      <c r="H1066" s="9">
        <v>-7431.9944230000001</v>
      </c>
      <c r="I1066" s="9">
        <v>21.61972209</v>
      </c>
      <c r="J1066" s="9">
        <v>-9609.4155850000006</v>
      </c>
    </row>
    <row r="1067" spans="2:10" x14ac:dyDescent="0.25">
      <c r="B1067" s="2">
        <v>46051</v>
      </c>
      <c r="D1067" s="9">
        <v>75.057101880000005</v>
      </c>
      <c r="E1067" s="9">
        <v>2168.8295128999998</v>
      </c>
      <c r="F1067" s="9">
        <v>1127.4633024</v>
      </c>
      <c r="G1067" s="9">
        <v>-5176.3639350000003</v>
      </c>
      <c r="H1067" s="9">
        <v>-7466.9944230000001</v>
      </c>
      <c r="I1067" s="9">
        <v>31.61972209</v>
      </c>
      <c r="J1067" s="9">
        <v>-9240.3887190000005</v>
      </c>
    </row>
    <row r="1068" spans="2:10" x14ac:dyDescent="0.25">
      <c r="B1068" s="2">
        <v>46052</v>
      </c>
      <c r="D1068" s="9">
        <v>167</v>
      </c>
      <c r="E1068" s="9">
        <v>1247.4724024</v>
      </c>
      <c r="F1068" s="9">
        <v>1477.2283024000001</v>
      </c>
      <c r="G1068" s="9">
        <v>-4995.3639350000003</v>
      </c>
      <c r="H1068" s="9">
        <v>-7576.9944230000001</v>
      </c>
      <c r="I1068" s="9">
        <v>16.61972209</v>
      </c>
      <c r="J1068" s="9">
        <v>-9664.0379310000008</v>
      </c>
    </row>
    <row r="1069" spans="2:10" x14ac:dyDescent="0.25">
      <c r="B1069" s="2">
        <v>46055</v>
      </c>
      <c r="D1069" s="9">
        <v>411.5</v>
      </c>
      <c r="E1069" s="9">
        <v>993.63264339</v>
      </c>
      <c r="F1069" s="9">
        <v>1908.2283024000001</v>
      </c>
      <c r="G1069" s="9">
        <v>-5035.5593600000002</v>
      </c>
      <c r="H1069" s="9">
        <v>-7546.9944230000001</v>
      </c>
      <c r="I1069" s="9">
        <v>16.61972209</v>
      </c>
      <c r="J1069" s="9">
        <v>-9252.5731159999996</v>
      </c>
    </row>
    <row r="1070" spans="2:10" x14ac:dyDescent="0.25">
      <c r="B1070" s="2">
        <v>46056</v>
      </c>
      <c r="D1070" s="9">
        <v>933.3</v>
      </c>
      <c r="E1070" s="9">
        <v>1004.0691634</v>
      </c>
      <c r="F1070" s="9">
        <v>3293.2283023999998</v>
      </c>
      <c r="G1070" s="9">
        <v>-6656.5593600000002</v>
      </c>
      <c r="H1070" s="9">
        <v>-7776.9944230000001</v>
      </c>
      <c r="I1070" s="9">
        <v>141.61972209000001</v>
      </c>
      <c r="J1070" s="9">
        <v>-9061.3365959999992</v>
      </c>
    </row>
    <row r="1071" spans="2:10" x14ac:dyDescent="0.25">
      <c r="B1071" s="2">
        <v>46057</v>
      </c>
      <c r="D1071" s="9">
        <v>657.7</v>
      </c>
      <c r="E1071" s="9">
        <v>437.81519668999999</v>
      </c>
      <c r="F1071" s="9">
        <v>3734.8989394</v>
      </c>
      <c r="G1071" s="9">
        <v>-6595.1574369999998</v>
      </c>
      <c r="H1071" s="9">
        <v>-7652.614423</v>
      </c>
      <c r="I1071" s="9">
        <v>141.61972209000001</v>
      </c>
      <c r="J1071" s="9">
        <v>-9275.7380020000001</v>
      </c>
    </row>
    <row r="1072" spans="2:10" x14ac:dyDescent="0.25">
      <c r="B1072" s="2">
        <v>46058</v>
      </c>
      <c r="D1072" s="9">
        <v>170.8154333</v>
      </c>
      <c r="E1072" s="9">
        <v>492.72978275000003</v>
      </c>
      <c r="F1072" s="9">
        <v>3806.3105061000001</v>
      </c>
      <c r="G1072" s="9">
        <v>-6817.9194029999999</v>
      </c>
      <c r="H1072" s="9">
        <v>-7757.114423</v>
      </c>
      <c r="I1072" s="9">
        <v>196.11972209000001</v>
      </c>
      <c r="J1072" s="9">
        <v>-9909.0583819999993</v>
      </c>
    </row>
    <row r="1073" spans="2:10" x14ac:dyDescent="0.25">
      <c r="B1073" s="2">
        <v>46059</v>
      </c>
      <c r="D1073" s="9">
        <v>-281.28456670000003</v>
      </c>
      <c r="E1073" s="9">
        <v>797.41824475999999</v>
      </c>
      <c r="F1073" s="9">
        <v>3355.8105061000001</v>
      </c>
      <c r="G1073" s="9">
        <v>-6215.9034179999999</v>
      </c>
      <c r="H1073" s="9">
        <v>-7721.4238859999996</v>
      </c>
      <c r="I1073" s="9">
        <v>196.11972209000001</v>
      </c>
      <c r="J1073" s="9">
        <v>-9869.2633979999991</v>
      </c>
    </row>
    <row r="1074" spans="2:10" x14ac:dyDescent="0.25">
      <c r="B1074" s="2">
        <v>46062</v>
      </c>
      <c r="D1074" s="9">
        <v>401.44543329999999</v>
      </c>
      <c r="E1074" s="9">
        <v>1196.3520378000001</v>
      </c>
      <c r="F1074" s="9">
        <v>3281.3105061000001</v>
      </c>
      <c r="G1074" s="9">
        <v>-6951.9034179999999</v>
      </c>
      <c r="H1074" s="9">
        <v>-7654.4238859999996</v>
      </c>
      <c r="I1074" s="9">
        <v>271.11972208999998</v>
      </c>
      <c r="J1074" s="9">
        <v>-9456.0996049999994</v>
      </c>
    </row>
    <row r="1075" spans="2:10" x14ac:dyDescent="0.25">
      <c r="B1075" s="2">
        <v>46063</v>
      </c>
      <c r="D1075" s="9">
        <v>389.34543330000002</v>
      </c>
      <c r="E1075" s="9">
        <v>1629.5156108000001</v>
      </c>
      <c r="F1075" s="9">
        <v>3267.2192309000002</v>
      </c>
      <c r="G1075" s="9">
        <v>-6821.890453</v>
      </c>
      <c r="H1075" s="9">
        <v>-7564.2730179999999</v>
      </c>
      <c r="I1075" s="9">
        <v>221.11972209000001</v>
      </c>
      <c r="J1075" s="9">
        <v>-8878.9634729999998</v>
      </c>
    </row>
    <row r="1076" spans="2:10" x14ac:dyDescent="0.25">
      <c r="B1076" s="2">
        <v>46064</v>
      </c>
      <c r="D1076" s="9">
        <v>676.86785593000002</v>
      </c>
      <c r="E1076" s="9">
        <v>1356.0909174999999</v>
      </c>
      <c r="F1076" s="9">
        <v>3672.2192309000002</v>
      </c>
      <c r="G1076" s="9">
        <v>-7217.1373389999999</v>
      </c>
      <c r="H1076" s="9">
        <v>-7424.2730179999999</v>
      </c>
      <c r="I1076" s="9">
        <v>221.11972209000001</v>
      </c>
      <c r="J1076" s="9">
        <v>-8715.1126299999996</v>
      </c>
    </row>
    <row r="1077" spans="2:10" x14ac:dyDescent="0.25">
      <c r="B1077" s="2">
        <v>46065</v>
      </c>
      <c r="D1077" s="9">
        <v>933.09785593000004</v>
      </c>
      <c r="E1077" s="9">
        <v>1830.6950644999999</v>
      </c>
      <c r="F1077" s="9">
        <v>3855.2192309000002</v>
      </c>
      <c r="G1077" s="9">
        <v>-7646.6350030000003</v>
      </c>
      <c r="H1077" s="9">
        <v>-7864.2730179999999</v>
      </c>
      <c r="I1077" s="9">
        <v>241.11972209000001</v>
      </c>
      <c r="J1077" s="9">
        <v>-8650.7761470000005</v>
      </c>
    </row>
    <row r="1078" spans="2:10" x14ac:dyDescent="0.25">
      <c r="B1078" s="2">
        <v>46066</v>
      </c>
      <c r="D1078" s="9">
        <v>1073.5</v>
      </c>
      <c r="E1078" s="9">
        <v>2192.1422772000001</v>
      </c>
      <c r="F1078" s="9">
        <v>2508.5824238</v>
      </c>
      <c r="G1078" s="9">
        <v>-7092.3493259999996</v>
      </c>
      <c r="H1078" s="9">
        <v>-7649.2730179999999</v>
      </c>
      <c r="I1078" s="9">
        <v>241.11972209000001</v>
      </c>
      <c r="J1078" s="9">
        <v>-8726.2779210000008</v>
      </c>
    </row>
    <row r="1079" spans="2:10" x14ac:dyDescent="0.25">
      <c r="B1079" s="2">
        <v>46069</v>
      </c>
      <c r="D1079" s="9">
        <v>735.5</v>
      </c>
      <c r="E1079" s="9">
        <v>1464.8635882000001</v>
      </c>
      <c r="F1079" s="9">
        <v>2588.5824238</v>
      </c>
      <c r="G1079" s="9">
        <v>-6640.9493259999999</v>
      </c>
      <c r="H1079" s="9">
        <v>-7429.2730179999999</v>
      </c>
      <c r="I1079" s="9">
        <v>241.11972209000001</v>
      </c>
      <c r="J1079" s="9">
        <v>-9040.15661</v>
      </c>
    </row>
    <row r="1080" spans="2:10" x14ac:dyDescent="0.25">
      <c r="B1080" s="2">
        <v>46070</v>
      </c>
      <c r="D1080" s="9">
        <v>462.62619427999999</v>
      </c>
      <c r="E1080" s="9">
        <v>1837.7737070000001</v>
      </c>
      <c r="F1080" s="9">
        <v>2947.5824238</v>
      </c>
      <c r="G1080" s="9">
        <v>-6919.9493259999999</v>
      </c>
      <c r="H1080" s="9">
        <v>-7219.2730179999999</v>
      </c>
      <c r="I1080" s="9">
        <v>41.119722090000003</v>
      </c>
      <c r="J1080" s="9">
        <v>-8850.1202969999995</v>
      </c>
    </row>
    <row r="1081" spans="2:10" x14ac:dyDescent="0.25">
      <c r="B1081" s="2">
        <v>46071</v>
      </c>
      <c r="D1081" s="9">
        <v>-284.2849167</v>
      </c>
      <c r="E1081" s="9">
        <v>2937.905499</v>
      </c>
      <c r="F1081" s="9">
        <v>2384.5824238</v>
      </c>
      <c r="G1081" s="9">
        <v>-6511.2493260000001</v>
      </c>
      <c r="H1081" s="9">
        <v>-7206.7730179999999</v>
      </c>
      <c r="I1081" s="9">
        <v>-55.380277909999997</v>
      </c>
      <c r="J1081" s="9">
        <v>-8735.1996159999999</v>
      </c>
    </row>
    <row r="1082" spans="2:10" x14ac:dyDescent="0.25">
      <c r="B1082" s="2">
        <v>46072</v>
      </c>
      <c r="D1082" s="9">
        <v>-1240.2111110000001</v>
      </c>
      <c r="E1082" s="9">
        <v>2739.7772706000001</v>
      </c>
      <c r="F1082" s="9">
        <v>3128.4669881</v>
      </c>
      <c r="G1082" s="9">
        <v>-6421.2493260000001</v>
      </c>
      <c r="H1082" s="9">
        <v>-6927.7730179999999</v>
      </c>
      <c r="I1082" s="9">
        <v>-3.7097902500000002</v>
      </c>
      <c r="J1082" s="9">
        <v>-8724.6989859999994</v>
      </c>
    </row>
    <row r="1083" spans="2:10" x14ac:dyDescent="0.25">
      <c r="B1083" s="2">
        <v>46073</v>
      </c>
      <c r="D1083" s="9">
        <v>-1043.537969</v>
      </c>
      <c r="E1083" s="9">
        <v>3318.0368880000001</v>
      </c>
      <c r="F1083" s="9">
        <v>2298.4669881</v>
      </c>
      <c r="G1083" s="9">
        <v>-6957.2493260000001</v>
      </c>
      <c r="H1083" s="9">
        <v>-6847.7730179999999</v>
      </c>
      <c r="I1083" s="9">
        <v>19.290209749999999</v>
      </c>
      <c r="J1083" s="9">
        <v>-9212.7662270000001</v>
      </c>
    </row>
    <row r="1084" spans="2:10" x14ac:dyDescent="0.25">
      <c r="B1084" s="2">
        <v>46076</v>
      </c>
      <c r="D1084" s="9">
        <v>-604.94796880000001</v>
      </c>
      <c r="E1084" s="9">
        <v>4213.3322660000003</v>
      </c>
      <c r="F1084" s="9">
        <v>1338.5583434</v>
      </c>
      <c r="G1084" s="9">
        <v>-7062.2493260000001</v>
      </c>
      <c r="H1084" s="9">
        <v>-6892.7730179999999</v>
      </c>
      <c r="I1084" s="9">
        <v>19.290209749999999</v>
      </c>
      <c r="J1084" s="9">
        <v>-8988.7894930000002</v>
      </c>
    </row>
    <row r="1085" spans="2:10" x14ac:dyDescent="0.25">
      <c r="B1085" s="2">
        <v>46077</v>
      </c>
      <c r="D1085" s="9">
        <v>-179.5579688</v>
      </c>
      <c r="E1085" s="9">
        <v>2421.3986092</v>
      </c>
      <c r="F1085" s="9">
        <v>-1635.1416569999999</v>
      </c>
      <c r="G1085" s="9">
        <v>-3408.9038439999999</v>
      </c>
      <c r="H1085" s="9">
        <v>-6287.5555359999998</v>
      </c>
      <c r="I1085" s="9">
        <v>-57.709790249999998</v>
      </c>
      <c r="J1085" s="9">
        <v>-9147.4701860000005</v>
      </c>
    </row>
    <row r="1086" spans="2:10" x14ac:dyDescent="0.25">
      <c r="B1086" s="2">
        <v>46078</v>
      </c>
      <c r="D1086" s="9">
        <v>162.08134602999999</v>
      </c>
      <c r="E1086" s="9">
        <v>2092.7560942</v>
      </c>
      <c r="F1086" s="9">
        <v>-1399.2003769999999</v>
      </c>
      <c r="G1086" s="9">
        <v>-3334.218844</v>
      </c>
      <c r="H1086" s="9">
        <v>-6151.1620700000003</v>
      </c>
      <c r="I1086" s="9">
        <v>-117.322603</v>
      </c>
      <c r="J1086" s="9">
        <v>-8747.0664539999998</v>
      </c>
    </row>
    <row r="1087" spans="2:10" x14ac:dyDescent="0.25">
      <c r="B1087" s="2">
        <v>46079</v>
      </c>
      <c r="D1087" s="9">
        <v>283.27992482000002</v>
      </c>
      <c r="E1087" s="9">
        <v>545.68329819999997</v>
      </c>
      <c r="F1087" s="9">
        <v>-1608.0233780000001</v>
      </c>
      <c r="G1087" s="9">
        <v>-2737.5182329999998</v>
      </c>
      <c r="H1087" s="9">
        <v>-6051.1620700000003</v>
      </c>
      <c r="I1087" s="9">
        <v>-97.322603049999998</v>
      </c>
      <c r="J1087" s="9">
        <v>-9665.0630600000004</v>
      </c>
    </row>
    <row r="1088" spans="2:10" x14ac:dyDescent="0.25">
      <c r="B1088" s="2">
        <v>46080</v>
      </c>
      <c r="D1088" s="9">
        <v>360.17185444</v>
      </c>
      <c r="E1088" s="9">
        <v>-589.51400309999997</v>
      </c>
      <c r="F1088" s="9">
        <v>-1569.4598579999999</v>
      </c>
      <c r="G1088" s="9">
        <v>-2658.0418589999999</v>
      </c>
      <c r="H1088" s="9">
        <v>-6088.1620700000003</v>
      </c>
      <c r="I1088" s="9">
        <v>-108.033931</v>
      </c>
      <c r="J1088" s="9">
        <v>-10653.039870000001</v>
      </c>
    </row>
    <row r="1089" spans="2:10" x14ac:dyDescent="0.25">
      <c r="B1089" s="2">
        <v>46083</v>
      </c>
      <c r="D1089" s="9">
        <v>422.66934672999997</v>
      </c>
      <c r="E1089" s="9">
        <v>-196.30869860000001</v>
      </c>
      <c r="F1089" s="9">
        <v>-1842.657751</v>
      </c>
      <c r="G1089" s="9">
        <v>-3242.0418589999999</v>
      </c>
      <c r="H1089" s="9">
        <v>-6295.1620700000003</v>
      </c>
      <c r="I1089" s="9">
        <v>-36.03393105</v>
      </c>
      <c r="J1089" s="9">
        <v>-11189.534960000001</v>
      </c>
    </row>
    <row r="1090" spans="2:10" x14ac:dyDescent="0.25">
      <c r="B1090" s="2">
        <v>46084</v>
      </c>
      <c r="D1090" s="9">
        <v>259.07204689000002</v>
      </c>
      <c r="E1090" s="9">
        <v>-1025.9930300000001</v>
      </c>
      <c r="F1090" s="9">
        <v>-2414.2577510000001</v>
      </c>
      <c r="G1090" s="9">
        <v>-3262.0418589999999</v>
      </c>
      <c r="H1090" s="9">
        <v>-6540.1620700000003</v>
      </c>
      <c r="I1090" s="9">
        <v>-56.03393105</v>
      </c>
      <c r="J1090" s="9">
        <v>-13039.416590000001</v>
      </c>
    </row>
    <row r="1091" spans="2:10" x14ac:dyDescent="0.25">
      <c r="B1091" s="2">
        <v>46085</v>
      </c>
      <c r="D1091" s="9">
        <v>-30.660626480000001</v>
      </c>
      <c r="E1091" s="9">
        <v>-618.32209990000001</v>
      </c>
      <c r="F1091" s="9">
        <v>-2499.1577510000002</v>
      </c>
      <c r="G1091" s="9">
        <v>-3482.0418589999999</v>
      </c>
      <c r="H1091" s="9">
        <v>-6845.1620700000003</v>
      </c>
      <c r="I1091" s="9">
        <v>-36.03393105</v>
      </c>
      <c r="J1091" s="9">
        <v>-13511.378339999999</v>
      </c>
    </row>
    <row r="1092" spans="2:10" x14ac:dyDescent="0.25">
      <c r="B1092" s="2">
        <v>46086</v>
      </c>
      <c r="D1092" s="9">
        <v>-86.074849420000007</v>
      </c>
      <c r="E1092" s="9">
        <v>-1583.8416850000001</v>
      </c>
      <c r="F1092" s="9">
        <v>-2614.5577509999998</v>
      </c>
      <c r="G1092" s="9">
        <v>-3453.5081359999999</v>
      </c>
      <c r="H1092" s="9">
        <v>-7083.8620700000001</v>
      </c>
      <c r="I1092" s="9">
        <v>88.966068949999993</v>
      </c>
      <c r="J1092" s="9">
        <v>-14732.878419999999</v>
      </c>
    </row>
    <row r="1093" spans="2:10" x14ac:dyDescent="0.25">
      <c r="B1093" s="2">
        <v>46087</v>
      </c>
      <c r="D1093" s="9">
        <v>-310.57318700000002</v>
      </c>
      <c r="E1093" s="9">
        <v>-2289.4469439999998</v>
      </c>
      <c r="F1093" s="9">
        <v>-2867.5577509999998</v>
      </c>
      <c r="G1093" s="9">
        <v>-3236.375908</v>
      </c>
      <c r="H1093" s="9">
        <v>-7241.8620700000001</v>
      </c>
      <c r="I1093" s="9">
        <v>128.96606894999999</v>
      </c>
      <c r="J1093" s="9">
        <v>-15816.84979</v>
      </c>
    </row>
    <row r="1094" spans="2:10" x14ac:dyDescent="0.25">
      <c r="B1094" s="2">
        <v>46090</v>
      </c>
      <c r="D1094" s="9">
        <v>-298.5749399</v>
      </c>
      <c r="E1094" s="9">
        <v>-1626.833026</v>
      </c>
      <c r="F1094" s="9">
        <v>-3183.5577509999998</v>
      </c>
      <c r="G1094" s="9">
        <v>-3136.375908</v>
      </c>
      <c r="H1094" s="9">
        <v>-7115.8620700000001</v>
      </c>
      <c r="I1094" s="9">
        <v>168.96606894999999</v>
      </c>
      <c r="J1094" s="9">
        <v>-15192.23762</v>
      </c>
    </row>
    <row r="1095" spans="2:10" x14ac:dyDescent="0.25">
      <c r="B1095" s="2">
        <v>46091</v>
      </c>
      <c r="D1095" s="9">
        <v>171.76049061000001</v>
      </c>
      <c r="E1095" s="9">
        <v>-1377.224886</v>
      </c>
      <c r="F1095" s="9">
        <v>-3270.327769</v>
      </c>
      <c r="G1095" s="9">
        <v>-2976.375908</v>
      </c>
      <c r="H1095" s="9">
        <v>-7360.8620700000001</v>
      </c>
      <c r="I1095" s="9">
        <v>188.96606894999999</v>
      </c>
      <c r="J1095" s="9">
        <v>-14624.06407</v>
      </c>
    </row>
    <row r="1096" spans="2:10" x14ac:dyDescent="0.25">
      <c r="B1096" s="2">
        <v>46092</v>
      </c>
      <c r="D1096" s="9">
        <v>-106.264978</v>
      </c>
      <c r="E1096" s="9">
        <v>-1428.489063</v>
      </c>
      <c r="F1096" s="9">
        <v>-3230.327769</v>
      </c>
      <c r="G1096" s="9">
        <v>-3126.7831809999998</v>
      </c>
      <c r="H1096" s="9">
        <v>-7355.8620700000001</v>
      </c>
      <c r="I1096" s="9">
        <v>188.96606894999999</v>
      </c>
      <c r="J1096" s="9">
        <v>-15058.760990000001</v>
      </c>
    </row>
    <row r="1097" spans="2:10" x14ac:dyDescent="0.25">
      <c r="B1097" s="2">
        <v>46093</v>
      </c>
      <c r="D1097" s="9">
        <v>157.5</v>
      </c>
      <c r="E1097" s="9">
        <v>-2074.85025</v>
      </c>
      <c r="F1097" s="9">
        <v>-3553.7277690000001</v>
      </c>
      <c r="G1097" s="9">
        <v>-3231.7042219999998</v>
      </c>
      <c r="H1097" s="9">
        <v>-7301.8620700000001</v>
      </c>
      <c r="I1097" s="9">
        <v>113.18483745</v>
      </c>
      <c r="J1097" s="9">
        <v>-15891.45947</v>
      </c>
    </row>
    <row r="1098" spans="2:10" x14ac:dyDescent="0.25">
      <c r="B1098" s="2">
        <v>46094</v>
      </c>
      <c r="D1098" s="9">
        <v>-238.51042409999999</v>
      </c>
      <c r="E1098" s="9">
        <v>-1494.7221730000001</v>
      </c>
      <c r="F1098" s="9">
        <v>-3797.327769</v>
      </c>
      <c r="G1098" s="9">
        <v>-2512.4042220000001</v>
      </c>
      <c r="H1098" s="9">
        <v>-7737.8620700000001</v>
      </c>
      <c r="I1098" s="9">
        <v>133.18483745</v>
      </c>
      <c r="J1098" s="9">
        <v>-15647.641820000001</v>
      </c>
    </row>
    <row r="1099" spans="2:10" x14ac:dyDescent="0.25">
      <c r="B1099" s="2">
        <v>46097</v>
      </c>
      <c r="D1099" s="9">
        <v>-650.65042410000001</v>
      </c>
      <c r="E1099" s="9">
        <v>-1344.324159</v>
      </c>
      <c r="F1099" s="9">
        <v>-3917.327769</v>
      </c>
      <c r="G1099" s="9">
        <v>-2107.4042220000001</v>
      </c>
      <c r="H1099" s="9">
        <v>-7757.8620700000001</v>
      </c>
      <c r="I1099" s="9">
        <v>133.18483745</v>
      </c>
      <c r="J1099" s="9">
        <v>-15644.383809999999</v>
      </c>
    </row>
    <row r="1100" spans="2:10" x14ac:dyDescent="0.25">
      <c r="B1100" s="2">
        <v>46098</v>
      </c>
      <c r="D1100" s="9">
        <v>-13.602669499999999</v>
      </c>
      <c r="E1100" s="9">
        <v>-1307.4508719999999</v>
      </c>
      <c r="F1100" s="9">
        <v>-4356.6303710000002</v>
      </c>
      <c r="G1100" s="9">
        <v>-1760.535067</v>
      </c>
      <c r="H1100" s="9">
        <v>-8057.3620700000001</v>
      </c>
      <c r="I1100" s="9">
        <v>178.18483745</v>
      </c>
      <c r="J1100" s="9">
        <v>-15317.396210000001</v>
      </c>
    </row>
    <row r="1101" spans="2:10" x14ac:dyDescent="0.25">
      <c r="B1101" s="2">
        <v>46099</v>
      </c>
      <c r="D1101" s="9">
        <v>148.45481889999999</v>
      </c>
      <c r="E1101" s="9">
        <v>-1170.015138</v>
      </c>
      <c r="F1101" s="9">
        <v>-4471.5680329999996</v>
      </c>
      <c r="G1101" s="9">
        <v>-1960.535067</v>
      </c>
      <c r="H1101" s="9">
        <v>-8051.8620700000001</v>
      </c>
      <c r="I1101" s="9">
        <v>168.18483745</v>
      </c>
      <c r="J1101" s="9">
        <v>-15337.34065</v>
      </c>
    </row>
    <row r="1102" spans="2:10" x14ac:dyDescent="0.25">
      <c r="B1102" s="2">
        <v>46100</v>
      </c>
      <c r="D1102" s="9">
        <v>493.14284751999998</v>
      </c>
      <c r="E1102" s="9">
        <v>-1783.023657</v>
      </c>
      <c r="F1102" s="9">
        <v>-4636.5628660000002</v>
      </c>
      <c r="G1102" s="9">
        <v>-1949.7144249999999</v>
      </c>
      <c r="H1102" s="9">
        <v>-8154.8620700000001</v>
      </c>
      <c r="I1102" s="9">
        <v>168.18483745</v>
      </c>
      <c r="J1102" s="9">
        <v>-15862.83533</v>
      </c>
    </row>
    <row r="1103" spans="2:10" x14ac:dyDescent="0.25">
      <c r="B1103" s="2">
        <v>46101</v>
      </c>
      <c r="D1103" s="9">
        <v>-375.2</v>
      </c>
      <c r="E1103" s="9">
        <v>-1440.1618779999999</v>
      </c>
      <c r="F1103" s="9">
        <v>-4506.9870870000004</v>
      </c>
      <c r="G1103" s="9">
        <v>-1432.2144249999999</v>
      </c>
      <c r="H1103" s="9">
        <v>-8344.8620699999992</v>
      </c>
      <c r="I1103" s="9">
        <v>254.84471206000001</v>
      </c>
      <c r="J1103" s="9">
        <v>-15844.580749999999</v>
      </c>
    </row>
    <row r="1104" spans="2:10" x14ac:dyDescent="0.25">
      <c r="B1104" s="2">
        <v>46104</v>
      </c>
      <c r="D1104" s="9">
        <v>-23.4</v>
      </c>
      <c r="E1104" s="9">
        <v>-1534.1540669999999</v>
      </c>
      <c r="F1104" s="9">
        <v>-4506.9870870000004</v>
      </c>
      <c r="G1104" s="9">
        <v>-1442.2144249999999</v>
      </c>
      <c r="H1104" s="9">
        <v>-8434.8620699999992</v>
      </c>
      <c r="I1104" s="9">
        <v>299.84471206000001</v>
      </c>
      <c r="J1104" s="9">
        <v>-15641.772940000001</v>
      </c>
    </row>
    <row r="1105" spans="2:10" x14ac:dyDescent="0.25">
      <c r="B1105">
        <v>46105</v>
      </c>
      <c r="D1105" s="9">
        <v>122.2</v>
      </c>
      <c r="E1105" s="9">
        <v>-1659.847227</v>
      </c>
      <c r="F1105" s="9">
        <v>-4517.9787749999996</v>
      </c>
      <c r="G1105" s="9">
        <v>-1512.2144249999999</v>
      </c>
      <c r="H1105" s="9">
        <v>-8779.8620699999992</v>
      </c>
      <c r="I1105" s="9">
        <v>299.84471206000001</v>
      </c>
      <c r="J1105" s="9">
        <v>-16047.85778</v>
      </c>
    </row>
    <row r="1106" spans="2:10" x14ac:dyDescent="0.25">
      <c r="B1106">
        <v>46106</v>
      </c>
      <c r="D1106" s="9">
        <v>284.89999999999998</v>
      </c>
      <c r="E1106" s="9">
        <v>-2198.4873689999999</v>
      </c>
      <c r="F1106" s="9">
        <v>-4373.3770039999999</v>
      </c>
      <c r="G1106" s="9">
        <v>-1398.2144249999999</v>
      </c>
      <c r="H1106" s="9">
        <v>-8979.2713490000006</v>
      </c>
      <c r="I1106" s="9">
        <v>290.11157006000002</v>
      </c>
      <c r="J1106" s="9">
        <v>-16374.33858</v>
      </c>
    </row>
    <row r="1107" spans="2:10" x14ac:dyDescent="0.25">
      <c r="B1107">
        <v>46107</v>
      </c>
      <c r="D1107" s="9">
        <v>590.67600000000004</v>
      </c>
      <c r="E1107" s="9">
        <v>-3039.2749570000001</v>
      </c>
      <c r="F1107" s="9">
        <v>-4205.5181389999998</v>
      </c>
      <c r="G1107" s="9">
        <v>-1343.2144249999999</v>
      </c>
      <c r="H1107" s="9">
        <v>-9255.2713490000006</v>
      </c>
      <c r="I1107" s="9">
        <v>271.11157006000002</v>
      </c>
      <c r="J1107" s="9">
        <v>-16981.491300000002</v>
      </c>
    </row>
    <row r="1108" spans="2:10" x14ac:dyDescent="0.25">
      <c r="B1108">
        <v>46108</v>
      </c>
      <c r="D1108" s="9">
        <v>783.2</v>
      </c>
      <c r="E1108" s="9">
        <v>-2298.3067190000002</v>
      </c>
      <c r="F1108" s="9">
        <v>-4284.0181389999998</v>
      </c>
      <c r="G1108" s="9">
        <v>-1173.2144249999999</v>
      </c>
      <c r="H1108" s="9">
        <v>-9773.0849490000001</v>
      </c>
      <c r="I1108" s="9">
        <v>268.61157006000002</v>
      </c>
      <c r="J1108" s="9">
        <v>-16476.81266</v>
      </c>
    </row>
    <row r="1109" spans="2:10" x14ac:dyDescent="0.25">
      <c r="B1109">
        <v>46111</v>
      </c>
      <c r="D1109" s="9">
        <v>1070.3370786999999</v>
      </c>
      <c r="E1109" s="9">
        <v>-2627.2161230000002</v>
      </c>
      <c r="F1109" s="9">
        <v>-4214.4071389999999</v>
      </c>
      <c r="G1109" s="9">
        <v>-1193.2144249999999</v>
      </c>
      <c r="H1109" s="9">
        <v>-9698.0849490000001</v>
      </c>
      <c r="I1109" s="9">
        <v>268.72382400999999</v>
      </c>
      <c r="J1109" s="9">
        <v>-16393.861730000001</v>
      </c>
    </row>
    <row r="1110" spans="2:10" x14ac:dyDescent="0.25">
      <c r="B1110">
        <v>46112</v>
      </c>
      <c r="D1110" s="9">
        <v>845.85244813999998</v>
      </c>
      <c r="E1110" s="9">
        <v>-3732.6089029999998</v>
      </c>
      <c r="F1110" s="9">
        <v>-4153.8955379999998</v>
      </c>
      <c r="G1110" s="9">
        <v>-1262.019767</v>
      </c>
      <c r="H1110" s="9">
        <v>-9728.0849490000001</v>
      </c>
      <c r="I1110" s="9">
        <v>243.72382400999999</v>
      </c>
      <c r="J1110" s="9">
        <v>-17787.032879999999</v>
      </c>
    </row>
    <row r="1111" spans="2:10" x14ac:dyDescent="0.25">
      <c r="B1111">
        <v>46113</v>
      </c>
      <c r="D1111" s="9">
        <v>126.18536949</v>
      </c>
      <c r="E1111" s="9">
        <v>-2385.41156</v>
      </c>
      <c r="F1111" s="9">
        <v>-4013.433869</v>
      </c>
      <c r="G1111" s="9">
        <v>-1526.299767</v>
      </c>
      <c r="H1111" s="9">
        <v>-9423.2075640000003</v>
      </c>
      <c r="I1111" s="9">
        <v>258.81208312000001</v>
      </c>
      <c r="J1111" s="9">
        <v>-16963.355309999999</v>
      </c>
    </row>
    <row r="1112" spans="2:10" x14ac:dyDescent="0.25">
      <c r="B1112">
        <v>46114</v>
      </c>
      <c r="D1112" s="9">
        <v>-574.73</v>
      </c>
      <c r="E1112" s="9">
        <v>-1770.367612</v>
      </c>
      <c r="F1112" s="9">
        <v>-3736.9957530000001</v>
      </c>
      <c r="G1112" s="9">
        <v>-1666.299767</v>
      </c>
      <c r="H1112" s="9">
        <v>-8996.6057810000002</v>
      </c>
      <c r="I1112" s="9">
        <v>238.81208312000001</v>
      </c>
      <c r="J1112" s="9">
        <v>-16506.186829999999</v>
      </c>
    </row>
    <row r="1113" spans="2:10" x14ac:dyDescent="0.25">
      <c r="B1113">
        <v>46115</v>
      </c>
    </row>
    <row r="1114" spans="2:10" x14ac:dyDescent="0.25">
      <c r="B1114">
        <v>46118</v>
      </c>
      <c r="D1114" s="9">
        <v>-23.419658299999998</v>
      </c>
      <c r="E1114" s="9">
        <v>-1667.1729539999999</v>
      </c>
      <c r="F1114" s="9">
        <v>-3577.4957530000001</v>
      </c>
      <c r="G1114" s="9">
        <v>-1735.6497670000001</v>
      </c>
      <c r="H1114" s="9">
        <v>-9216.1057810000002</v>
      </c>
      <c r="I1114" s="9">
        <v>286.81208312000001</v>
      </c>
      <c r="J1114" s="9">
        <v>-15933.03183</v>
      </c>
    </row>
    <row r="1115" spans="2:10" x14ac:dyDescent="0.25">
      <c r="B1115">
        <v>46119</v>
      </c>
      <c r="D1115" s="9">
        <v>348.10349769999999</v>
      </c>
      <c r="E1115" s="9">
        <v>-2277.780855</v>
      </c>
      <c r="F1115" s="9">
        <v>-3560.4657529999999</v>
      </c>
      <c r="G1115" s="9">
        <v>-1773.9487819999999</v>
      </c>
      <c r="H1115" s="9">
        <v>-9403.1057810000002</v>
      </c>
      <c r="I1115" s="9">
        <v>281.81208312000001</v>
      </c>
      <c r="J1115" s="9">
        <v>-16385.385590000002</v>
      </c>
    </row>
    <row r="1116" spans="2:10" x14ac:dyDescent="0.25">
      <c r="B1116">
        <v>46120</v>
      </c>
      <c r="D1116" s="9">
        <v>326.06333207</v>
      </c>
      <c r="E1116" s="9">
        <v>-469.27446639999999</v>
      </c>
      <c r="F1116" s="9">
        <v>-3499.046378</v>
      </c>
      <c r="G1116" s="9">
        <v>-1743.9487819999999</v>
      </c>
      <c r="H1116" s="9">
        <v>-9298.1057810000002</v>
      </c>
      <c r="I1116" s="9">
        <v>281.81208312000001</v>
      </c>
      <c r="J1116" s="9">
        <v>-14402.49999</v>
      </c>
    </row>
    <row r="1117" spans="2:10" x14ac:dyDescent="0.25">
      <c r="B1117">
        <v>46121</v>
      </c>
      <c r="D1117" s="9">
        <v>136.21090007000001</v>
      </c>
      <c r="E1117" s="9">
        <v>604.24937987999999</v>
      </c>
      <c r="F1117" s="9">
        <v>-3852.9371259999998</v>
      </c>
      <c r="G1117" s="9">
        <v>-1777.4593990000001</v>
      </c>
      <c r="H1117" s="9">
        <v>-9279.1057810000002</v>
      </c>
      <c r="I1117" s="9">
        <v>281.81208312000001</v>
      </c>
      <c r="J1117" s="9">
        <v>-13887.229939999999</v>
      </c>
    </row>
    <row r="1118" spans="2:10" x14ac:dyDescent="0.25">
      <c r="B1118">
        <v>46122</v>
      </c>
      <c r="D1118" s="9">
        <v>251.54072400000001</v>
      </c>
      <c r="E1118" s="9">
        <v>295.18534334999998</v>
      </c>
      <c r="F1118" s="9">
        <v>-3516.7274689999999</v>
      </c>
      <c r="G1118" s="9">
        <v>-1387.759399</v>
      </c>
      <c r="H1118" s="9">
        <v>-9255.1057810000002</v>
      </c>
      <c r="I1118" s="9">
        <v>206.81208312000001</v>
      </c>
      <c r="J1118" s="9">
        <v>-13406.0545</v>
      </c>
    </row>
    <row r="1119" spans="2:10" x14ac:dyDescent="0.25">
      <c r="B1119">
        <v>46125</v>
      </c>
      <c r="D1119" s="9">
        <v>-20.459275999999999</v>
      </c>
      <c r="E1119" s="9">
        <v>135.05011737000001</v>
      </c>
      <c r="F1119" s="9">
        <v>-3549.8804679999998</v>
      </c>
      <c r="G1119" s="9">
        <v>-1277.759399</v>
      </c>
      <c r="H1119" s="9">
        <v>-9492.1057810000002</v>
      </c>
      <c r="I1119" s="9">
        <v>206.81208312000001</v>
      </c>
      <c r="J1119" s="9">
        <v>-13998.342720000001</v>
      </c>
    </row>
    <row r="1120" spans="2:10" x14ac:dyDescent="0.25">
      <c r="B1120">
        <v>46126</v>
      </c>
      <c r="D1120" s="9">
        <v>-212.447821</v>
      </c>
      <c r="E1120" s="9">
        <v>235.62183522999999</v>
      </c>
      <c r="F1120" s="9">
        <v>-3413.3212699999999</v>
      </c>
      <c r="G1120" s="9">
        <v>-1127.759399</v>
      </c>
      <c r="H1120" s="9">
        <v>-9436.6057810000002</v>
      </c>
      <c r="I1120" s="9">
        <v>206.81208312000001</v>
      </c>
      <c r="J1120" s="9">
        <v>-13747.700349999999</v>
      </c>
    </row>
    <row r="1121" spans="2:10" x14ac:dyDescent="0.25">
      <c r="B1121">
        <v>46127</v>
      </c>
      <c r="D1121" s="9">
        <v>-545.779</v>
      </c>
      <c r="E1121" s="9">
        <v>1179.6767866</v>
      </c>
      <c r="F1121" s="9">
        <v>-3355.3212699999999</v>
      </c>
      <c r="G1121" s="9">
        <v>-977.26965749999999</v>
      </c>
      <c r="H1121" s="9">
        <v>-9686.6057810000002</v>
      </c>
      <c r="I1121" s="9">
        <v>210.81208312000001</v>
      </c>
      <c r="J1121" s="9">
        <v>-13174.48684</v>
      </c>
    </row>
    <row r="1122" spans="2:10" x14ac:dyDescent="0.25">
      <c r="B1122">
        <v>46128</v>
      </c>
      <c r="D1122" s="9">
        <v>-1254.27</v>
      </c>
      <c r="E1122" s="9">
        <v>1665.7984306000001</v>
      </c>
      <c r="F1122" s="9">
        <v>-3365.6212700000001</v>
      </c>
      <c r="G1122" s="9">
        <v>-977.26965749999999</v>
      </c>
      <c r="H1122" s="9">
        <v>-9691.6057810000002</v>
      </c>
      <c r="I1122" s="9">
        <v>230.81208312000001</v>
      </c>
      <c r="J1122" s="9">
        <v>-13392.156199999999</v>
      </c>
    </row>
    <row r="1123" spans="2:10" x14ac:dyDescent="0.25">
      <c r="B1123">
        <v>46129</v>
      </c>
      <c r="D1123" s="9">
        <v>-558.64221799999996</v>
      </c>
      <c r="E1123" s="9">
        <v>2341.7648132999998</v>
      </c>
      <c r="F1123" s="9">
        <v>-3169.6183569999998</v>
      </c>
      <c r="G1123" s="9">
        <v>-1433.2696579999999</v>
      </c>
      <c r="H1123" s="9">
        <v>-9798.6057810000002</v>
      </c>
      <c r="I1123" s="9">
        <v>227.44543812000001</v>
      </c>
      <c r="J1123" s="9">
        <v>-12390.92576</v>
      </c>
    </row>
    <row r="1124" spans="2:10" x14ac:dyDescent="0.25">
      <c r="B1124">
        <v>46132</v>
      </c>
      <c r="D1124" s="9">
        <v>-1423.2</v>
      </c>
      <c r="E1124" s="9">
        <v>2353.5382003</v>
      </c>
      <c r="F1124" s="9">
        <v>-3096.1183569999998</v>
      </c>
      <c r="G1124" s="9">
        <v>-1617.3369520000001</v>
      </c>
      <c r="H1124" s="9">
        <v>-9803.6057810000002</v>
      </c>
      <c r="I1124" s="9">
        <v>227.44543812000001</v>
      </c>
      <c r="J1124" s="9">
        <v>-13359.27745</v>
      </c>
    </row>
    <row r="1125" spans="2:10" x14ac:dyDescent="0.25">
      <c r="B1125">
        <v>46133</v>
      </c>
      <c r="D1125" s="9">
        <v>-429.4</v>
      </c>
      <c r="E1125" s="9">
        <v>2311.8825805000001</v>
      </c>
      <c r="F1125" s="9">
        <v>-3200.6183569999998</v>
      </c>
      <c r="G1125" s="9">
        <v>-1786.3369520000001</v>
      </c>
      <c r="H1125" s="9">
        <v>-9968.6209710000003</v>
      </c>
      <c r="I1125" s="9">
        <v>217.44543812000001</v>
      </c>
      <c r="J1125" s="9">
        <v>-12855.64826</v>
      </c>
    </row>
    <row r="1126" spans="2:10" x14ac:dyDescent="0.25">
      <c r="B1126">
        <v>46134</v>
      </c>
      <c r="D1126" s="9">
        <v>-1077.960662</v>
      </c>
      <c r="E1126" s="9">
        <v>2305.3234477000001</v>
      </c>
      <c r="F1126" s="9">
        <v>-2945.6701950000001</v>
      </c>
      <c r="G1126" s="9">
        <v>-1955.276179</v>
      </c>
      <c r="H1126" s="9">
        <v>-10208.62097</v>
      </c>
      <c r="I1126" s="9">
        <v>217.44543812000001</v>
      </c>
      <c r="J1126" s="9">
        <v>-13664.759120000001</v>
      </c>
    </row>
    <row r="1127" spans="2:10" x14ac:dyDescent="0.25">
      <c r="B1127">
        <v>46135</v>
      </c>
      <c r="D1127" s="9">
        <v>-196.7106622</v>
      </c>
      <c r="E1127" s="9">
        <v>2255.4729937000002</v>
      </c>
      <c r="F1127" s="9">
        <v>-3097.9701949999999</v>
      </c>
      <c r="G1127" s="9">
        <v>-2228.276179</v>
      </c>
      <c r="H1127" s="9">
        <v>-10328.62097</v>
      </c>
      <c r="I1127" s="9">
        <v>194.77297612000001</v>
      </c>
      <c r="J1127" s="9">
        <v>-13401.332039999999</v>
      </c>
    </row>
    <row r="1128" spans="2:10" x14ac:dyDescent="0.25">
      <c r="B1128">
        <v>46136</v>
      </c>
      <c r="D1128" s="9">
        <v>-570.73</v>
      </c>
      <c r="E1128" s="9">
        <v>2412.8310987</v>
      </c>
      <c r="F1128" s="9">
        <v>-2793.7723019999999</v>
      </c>
      <c r="G1128" s="9">
        <v>-2218.276179</v>
      </c>
      <c r="H1128" s="9">
        <v>-10353.62097</v>
      </c>
      <c r="I1128" s="9">
        <v>194.77297612000001</v>
      </c>
      <c r="J1128" s="9">
        <v>-13328.79538</v>
      </c>
    </row>
    <row r="1129" spans="2:10" x14ac:dyDescent="0.25">
      <c r="B1129">
        <v>46139</v>
      </c>
      <c r="D1129" s="9">
        <v>-677.45007020000003</v>
      </c>
      <c r="E1129" s="9">
        <v>1872.8431151</v>
      </c>
      <c r="F1129" s="9">
        <v>-2836.3522320000002</v>
      </c>
      <c r="G1129" s="9">
        <v>-2317.2551749999998</v>
      </c>
      <c r="H1129" s="9">
        <v>-10403.62097</v>
      </c>
      <c r="I1129" s="9">
        <v>207.77297612000001</v>
      </c>
      <c r="J1129" s="9">
        <v>-14154.06236</v>
      </c>
    </row>
    <row r="1130" spans="2:10" x14ac:dyDescent="0.25">
      <c r="B1130">
        <v>46140</v>
      </c>
      <c r="D1130" s="9">
        <v>-121.7100702</v>
      </c>
      <c r="E1130" s="9">
        <v>1681.2534721</v>
      </c>
      <c r="F1130" s="9">
        <v>-2847.3522320000002</v>
      </c>
      <c r="G1130" s="9">
        <v>-2466.2551749999998</v>
      </c>
      <c r="H1130" s="9">
        <v>-10461.90415</v>
      </c>
      <c r="I1130" s="9">
        <v>157.77297612000001</v>
      </c>
      <c r="J1130" s="9">
        <v>-14058.195180000001</v>
      </c>
    </row>
    <row r="1131" spans="2:10" x14ac:dyDescent="0.25">
      <c r="B1131">
        <v>46141</v>
      </c>
      <c r="D1131" s="9">
        <v>-34.080070239999998</v>
      </c>
      <c r="E1131" s="9">
        <v>1047.0629813999999</v>
      </c>
      <c r="F1131" s="9">
        <v>-2803.0767270000001</v>
      </c>
      <c r="G1131" s="9">
        <v>-2580.1588780000002</v>
      </c>
      <c r="H1131" s="9">
        <v>-10336.90415</v>
      </c>
      <c r="I1131" s="9">
        <v>157.77297612000001</v>
      </c>
      <c r="J1131" s="9">
        <v>-14549.38387</v>
      </c>
    </row>
    <row r="1132" spans="2:10" x14ac:dyDescent="0.25">
      <c r="B1132">
        <v>46142</v>
      </c>
      <c r="D1132" s="9">
        <v>37.764356679999999</v>
      </c>
      <c r="E1132" s="9">
        <v>1394.8207784000001</v>
      </c>
      <c r="F1132" s="9">
        <v>-2941.869428</v>
      </c>
      <c r="G1132" s="9">
        <v>-2679.858878</v>
      </c>
      <c r="H1132" s="9">
        <v>-10615.946169999999</v>
      </c>
      <c r="I1132" s="9">
        <v>136.77297612000001</v>
      </c>
      <c r="J1132" s="9">
        <v>-14668.316360000001</v>
      </c>
    </row>
    <row r="1133" spans="2:10" x14ac:dyDescent="0.25">
      <c r="B1133">
        <v>46143</v>
      </c>
    </row>
    <row r="1134" spans="2:10" x14ac:dyDescent="0.25">
      <c r="B1134">
        <v>46146</v>
      </c>
      <c r="D1134" s="9">
        <v>278.35763163000001</v>
      </c>
      <c r="E1134" s="9">
        <v>480.41540450000002</v>
      </c>
      <c r="F1134" s="9">
        <v>-2822.369428</v>
      </c>
      <c r="G1134" s="9">
        <v>-2662.0091339999999</v>
      </c>
      <c r="H1134" s="9">
        <v>-10648.95681</v>
      </c>
      <c r="I1134" s="9">
        <v>124.77297612</v>
      </c>
      <c r="J1134" s="9">
        <v>-15249.789360000001</v>
      </c>
    </row>
    <row r="1135" spans="2:10" x14ac:dyDescent="0.25">
      <c r="B1135">
        <v>46147</v>
      </c>
      <c r="D1135" s="9">
        <v>-340.21500429999998</v>
      </c>
      <c r="E1135" s="9">
        <v>40.906045730000002</v>
      </c>
      <c r="F1135" s="9">
        <v>-2282.369428</v>
      </c>
      <c r="G1135" s="9">
        <v>-2812.0091339999999</v>
      </c>
      <c r="H1135" s="9">
        <v>-10525.95681</v>
      </c>
      <c r="I1135" s="9">
        <v>124.77297612</v>
      </c>
      <c r="J1135" s="9">
        <v>-15794.871359999999</v>
      </c>
    </row>
    <row r="1136" spans="2:10" x14ac:dyDescent="0.25">
      <c r="B1136">
        <v>46148</v>
      </c>
      <c r="D1136" s="9">
        <v>-827.87263600000006</v>
      </c>
      <c r="E1136" s="9">
        <v>1072.8668605</v>
      </c>
      <c r="F1136" s="9">
        <v>-2277.7694280000001</v>
      </c>
      <c r="G1136" s="9">
        <v>-2862.5091339999999</v>
      </c>
      <c r="H1136" s="9">
        <v>-10590.95681</v>
      </c>
      <c r="I1136" s="9">
        <v>124.77297612</v>
      </c>
      <c r="J1136" s="9">
        <v>-15361.46817</v>
      </c>
    </row>
    <row r="1137" spans="2:10" x14ac:dyDescent="0.25">
      <c r="B1137">
        <v>46149</v>
      </c>
      <c r="D1137" s="9">
        <v>-1301.998554</v>
      </c>
      <c r="E1137" s="9">
        <v>1386.9590366</v>
      </c>
      <c r="F1137" s="9">
        <v>-2389.548057</v>
      </c>
      <c r="G1137" s="9">
        <v>-2831.4157949999999</v>
      </c>
      <c r="H1137" s="9">
        <v>-10647.22681</v>
      </c>
      <c r="I1137" s="9">
        <v>124.77297612</v>
      </c>
      <c r="J1137" s="9">
        <v>-15658.45721</v>
      </c>
    </row>
    <row r="1138" spans="2:10" x14ac:dyDescent="0.25">
      <c r="B1138">
        <v>46150</v>
      </c>
      <c r="D1138" s="9">
        <v>-583.59855449999998</v>
      </c>
      <c r="E1138" s="9">
        <v>132.58720185000001</v>
      </c>
      <c r="F1138" s="9">
        <v>-2336.8480570000002</v>
      </c>
      <c r="G1138" s="9">
        <v>-2880.8275560000002</v>
      </c>
      <c r="H1138" s="9">
        <v>-10675.526809999999</v>
      </c>
      <c r="I1138" s="9">
        <v>140.77297612000001</v>
      </c>
      <c r="J1138" s="9">
        <v>-16203.4408</v>
      </c>
    </row>
    <row r="1139" spans="2:10" x14ac:dyDescent="0.25">
      <c r="B1139">
        <v>46153</v>
      </c>
      <c r="D1139" s="9">
        <v>-114.6485545</v>
      </c>
      <c r="E1139" s="9">
        <v>406.73218085000002</v>
      </c>
      <c r="F1139" s="9">
        <v>-2479.7480569999998</v>
      </c>
      <c r="G1139" s="9">
        <v>-3510.8275560000002</v>
      </c>
      <c r="H1139" s="9">
        <v>-10676.12681</v>
      </c>
      <c r="I1139" s="9">
        <v>150.77297612000001</v>
      </c>
      <c r="J1139" s="9">
        <v>-16223.84582</v>
      </c>
    </row>
    <row r="1140" spans="2:10" x14ac:dyDescent="0.25">
      <c r="B1140">
        <v>46154</v>
      </c>
      <c r="D1140" s="9">
        <v>188.91191699999999</v>
      </c>
      <c r="E1140" s="9">
        <v>-87.687951240000004</v>
      </c>
      <c r="F1140" s="9">
        <v>-2598.2480569999998</v>
      </c>
      <c r="G1140" s="9">
        <v>-3335.8275560000002</v>
      </c>
      <c r="H1140" s="9">
        <v>-10876.12681</v>
      </c>
      <c r="I1140" s="9">
        <v>155.77297612000001</v>
      </c>
      <c r="J1140" s="9">
        <v>-16553.205480000001</v>
      </c>
    </row>
    <row r="1141" spans="2:10" x14ac:dyDescent="0.25">
      <c r="B1141">
        <v>46155</v>
      </c>
      <c r="D1141" s="9">
        <v>-38.914999999999999</v>
      </c>
      <c r="E1141" s="9">
        <v>146.91208885</v>
      </c>
      <c r="F1141" s="9">
        <v>-2576.5326209999998</v>
      </c>
      <c r="G1141" s="9">
        <v>-3332.797916</v>
      </c>
      <c r="H1141" s="9">
        <v>-10961.12681</v>
      </c>
      <c r="I1141" s="9">
        <v>155.77297612000001</v>
      </c>
      <c r="J1141" s="9">
        <v>-16606.687279999998</v>
      </c>
    </row>
    <row r="1142" spans="2:10" x14ac:dyDescent="0.25">
      <c r="B1142">
        <v>46156</v>
      </c>
      <c r="D1142" s="9">
        <v>-41.37</v>
      </c>
      <c r="E1142" s="9">
        <v>112.52972771</v>
      </c>
      <c r="F1142" s="9">
        <v>-2619.5892859999999</v>
      </c>
      <c r="G1142" s="9">
        <v>-3252.7219060000002</v>
      </c>
      <c r="H1142" s="9">
        <v>-11228.026809999999</v>
      </c>
      <c r="I1142" s="9">
        <v>165.77297612000001</v>
      </c>
      <c r="J1142" s="9">
        <v>-16863.405299999999</v>
      </c>
    </row>
    <row r="1143" spans="2:10" x14ac:dyDescent="0.25">
      <c r="B1143">
        <v>46157</v>
      </c>
      <c r="D1143" s="9">
        <v>-212.1</v>
      </c>
      <c r="E1143" s="9">
        <v>-74.63713611</v>
      </c>
      <c r="F1143" s="9">
        <v>-2167.5892859999999</v>
      </c>
      <c r="G1143" s="9">
        <v>-3747.1890469999998</v>
      </c>
      <c r="H1143" s="9">
        <v>-11068.026809999999</v>
      </c>
      <c r="I1143" s="9">
        <v>165.77297612000001</v>
      </c>
      <c r="J1143" s="9">
        <v>-17103.7693</v>
      </c>
    </row>
    <row r="1144" spans="2:10" x14ac:dyDescent="0.25">
      <c r="B1144">
        <v>46160</v>
      </c>
      <c r="D1144" s="9">
        <v>-64.2</v>
      </c>
      <c r="E1144" s="9">
        <v>178.07161927000001</v>
      </c>
      <c r="F1144" s="9">
        <v>-2402.8892860000001</v>
      </c>
      <c r="G1144" s="9">
        <v>-3534.3809379999998</v>
      </c>
      <c r="H1144" s="9">
        <v>-11113.026809999999</v>
      </c>
      <c r="I1144" s="9">
        <v>165.77297612000001</v>
      </c>
      <c r="J1144" s="9">
        <v>-16770.652440000002</v>
      </c>
    </row>
    <row r="1145" spans="2:10" x14ac:dyDescent="0.25">
      <c r="B1145">
        <v>46161</v>
      </c>
      <c r="D1145" s="9">
        <v>-74.068445420000003</v>
      </c>
      <c r="E1145" s="9">
        <v>-681.74610059999998</v>
      </c>
      <c r="F1145" s="9">
        <v>-2564.7892860000002</v>
      </c>
      <c r="G1145" s="9">
        <v>-3338.8154020000002</v>
      </c>
      <c r="H1145" s="9">
        <v>-11266.22681</v>
      </c>
      <c r="I1145" s="9">
        <v>165.77297612000001</v>
      </c>
      <c r="J1145" s="9">
        <v>-17759.873070000001</v>
      </c>
    </row>
    <row r="1146" spans="2:10" x14ac:dyDescent="0.25">
      <c r="B1146">
        <v>46162</v>
      </c>
      <c r="D1146" s="9">
        <v>-1007.7</v>
      </c>
      <c r="E1146" s="9">
        <v>-973.44900289999998</v>
      </c>
      <c r="F1146" s="9">
        <v>-1408.0343640000001</v>
      </c>
      <c r="G1146" s="9">
        <v>-3424.7046190000001</v>
      </c>
      <c r="H1146" s="9">
        <v>-11270.970020000001</v>
      </c>
      <c r="I1146" s="9">
        <v>139.68901038999999</v>
      </c>
      <c r="J1146" s="9">
        <v>-17945.168989999998</v>
      </c>
    </row>
    <row r="1147" spans="2:10" x14ac:dyDescent="0.25">
      <c r="B1147">
        <v>46163</v>
      </c>
    </row>
    <row r="1148" spans="2:10" x14ac:dyDescent="0.25">
      <c r="B1148">
        <v>46164</v>
      </c>
      <c r="D1148" s="9">
        <v>-772.3</v>
      </c>
      <c r="E1148" s="9">
        <v>-791.20672690000004</v>
      </c>
      <c r="F1148" s="9">
        <v>-936.33436389999997</v>
      </c>
      <c r="G1148" s="9">
        <v>-3235.550722</v>
      </c>
      <c r="H1148" s="9">
        <v>-11788.970020000001</v>
      </c>
      <c r="I1148" s="9">
        <v>69.689010390000007</v>
      </c>
      <c r="J1148" s="9">
        <v>-17454.67282</v>
      </c>
    </row>
    <row r="1149" spans="2:10" x14ac:dyDescent="0.25">
      <c r="B1149">
        <v>46167</v>
      </c>
      <c r="D1149" s="9">
        <v>-456.73449240000002</v>
      </c>
      <c r="E1149" s="9">
        <v>-369.65000209999999</v>
      </c>
      <c r="F1149" s="9">
        <v>-980.56622870000001</v>
      </c>
      <c r="G1149" s="9">
        <v>-3221.550722</v>
      </c>
      <c r="H1149" s="9">
        <v>-11998.27002</v>
      </c>
      <c r="I1149" s="9">
        <v>69.689010390000007</v>
      </c>
      <c r="J1149" s="9">
        <v>-16957.082450000002</v>
      </c>
    </row>
    <row r="1150" spans="2:10" x14ac:dyDescent="0.25">
      <c r="B1150">
        <v>46168</v>
      </c>
      <c r="D1150" s="9">
        <v>-378.23449240000002</v>
      </c>
      <c r="E1150" s="9">
        <v>-694.37655340000003</v>
      </c>
      <c r="F1150" s="9">
        <v>-1119.566229</v>
      </c>
      <c r="G1150" s="9">
        <v>-3121.550722</v>
      </c>
      <c r="H1150" s="9">
        <v>-12148.27002</v>
      </c>
      <c r="I1150" s="9">
        <v>164.68901038999999</v>
      </c>
      <c r="J1150" s="9">
        <v>-17297.309000000001</v>
      </c>
    </row>
    <row r="1151" spans="2:10" x14ac:dyDescent="0.25">
      <c r="B1151">
        <v>46169</v>
      </c>
      <c r="D1151" s="9">
        <v>-522.36987999999997</v>
      </c>
      <c r="E1151" s="9">
        <v>-414.07072770000002</v>
      </c>
      <c r="F1151" s="9">
        <v>-1034.566229</v>
      </c>
      <c r="G1151" s="9">
        <v>-3133.2129369999998</v>
      </c>
      <c r="H1151" s="9">
        <v>-12146.77002</v>
      </c>
      <c r="I1151" s="9">
        <v>164.68901038999999</v>
      </c>
      <c r="J1151" s="9">
        <v>-17086.300780000001</v>
      </c>
    </row>
    <row r="1152" spans="2:10" x14ac:dyDescent="0.25">
      <c r="B1152">
        <v>46170</v>
      </c>
      <c r="D1152" s="9">
        <v>-374.11200000000002</v>
      </c>
      <c r="E1152" s="9">
        <v>225.52645496</v>
      </c>
      <c r="F1152" s="9">
        <v>-1173.8052250000001</v>
      </c>
      <c r="G1152" s="9">
        <v>-3363.3031850000002</v>
      </c>
      <c r="H1152" s="9">
        <v>-12261.77002</v>
      </c>
      <c r="I1152" s="9">
        <v>164.68901038999999</v>
      </c>
      <c r="J1152" s="9">
        <v>-16782.774959999999</v>
      </c>
    </row>
    <row r="1153" spans="2:10" x14ac:dyDescent="0.25">
      <c r="B1153">
        <v>46171</v>
      </c>
      <c r="D1153" s="9">
        <v>-338.61200000000002</v>
      </c>
      <c r="E1153" s="9">
        <v>732.67434205999996</v>
      </c>
      <c r="F1153" s="9">
        <v>-1129.13652</v>
      </c>
      <c r="G1153" s="9">
        <v>-3513.421679</v>
      </c>
      <c r="H1153" s="9">
        <v>-12271.77002</v>
      </c>
      <c r="I1153" s="9">
        <v>164.68901038999999</v>
      </c>
      <c r="J1153" s="9">
        <v>-16355.576859999999</v>
      </c>
    </row>
    <row r="1154" spans="2:10" x14ac:dyDescent="0.25">
      <c r="B1154">
        <v>46174</v>
      </c>
      <c r="D1154" s="9">
        <v>-267.21199999999999</v>
      </c>
      <c r="E1154" s="9">
        <v>621.27843698000004</v>
      </c>
      <c r="F1154" s="9">
        <v>-1055.88652</v>
      </c>
      <c r="G1154" s="9">
        <v>-3633.421679</v>
      </c>
      <c r="H1154" s="9">
        <v>-12306.77002</v>
      </c>
      <c r="I1154" s="9">
        <v>164.68901038999999</v>
      </c>
      <c r="J1154" s="9">
        <v>-16477.322769999999</v>
      </c>
    </row>
    <row r="1155" spans="2:10" x14ac:dyDescent="0.25">
      <c r="B1155">
        <v>46175</v>
      </c>
      <c r="D1155" s="9">
        <v>-692.4</v>
      </c>
      <c r="E1155" s="9">
        <v>1551.9941177999999</v>
      </c>
      <c r="F1155" s="9">
        <v>-1300.2373459999999</v>
      </c>
      <c r="G1155" s="9">
        <v>-3635.7216790000002</v>
      </c>
      <c r="H1155" s="9">
        <v>-12217.470020000001</v>
      </c>
      <c r="I1155" s="9">
        <v>164.68901038999999</v>
      </c>
      <c r="J1155" s="9">
        <v>-16129.145920000001</v>
      </c>
    </row>
    <row r="1156" spans="2:10" x14ac:dyDescent="0.25">
      <c r="B1156">
        <v>46176</v>
      </c>
      <c r="D1156" s="9">
        <v>-911</v>
      </c>
      <c r="E1156" s="9">
        <v>1478.6913391999999</v>
      </c>
      <c r="F1156" s="9">
        <v>-893.95096049999995</v>
      </c>
      <c r="G1156" s="9">
        <v>-3670.526253</v>
      </c>
      <c r="H1156" s="9">
        <v>-12492.470020000001</v>
      </c>
      <c r="I1156" s="9">
        <v>174.68901038999999</v>
      </c>
      <c r="J1156" s="9">
        <v>-16314.56688</v>
      </c>
    </row>
    <row r="1157" spans="2:10" x14ac:dyDescent="0.25">
      <c r="B1157">
        <v>46177</v>
      </c>
      <c r="D1157" s="9">
        <v>-550.51276970000004</v>
      </c>
      <c r="E1157" s="9">
        <v>1600.5261221999999</v>
      </c>
      <c r="F1157" s="9">
        <v>-517.7061334</v>
      </c>
      <c r="G1157" s="9">
        <v>-3939.1038480000002</v>
      </c>
      <c r="H1157" s="9">
        <v>-12522.470020000001</v>
      </c>
      <c r="I1157" s="9">
        <v>174.68901038999999</v>
      </c>
      <c r="J1157" s="9">
        <v>-15754.57764</v>
      </c>
    </row>
    <row r="1158" spans="2:10" x14ac:dyDescent="0.25">
      <c r="B1158">
        <v>46178</v>
      </c>
      <c r="D1158" s="9">
        <v>158.79262449999999</v>
      </c>
      <c r="E1158" s="9">
        <v>436.86595471999999</v>
      </c>
      <c r="F1158" s="9">
        <v>-147.363373</v>
      </c>
      <c r="G1158" s="9">
        <v>-4580.3765119999998</v>
      </c>
      <c r="H1158" s="9">
        <v>-12547.470020000001</v>
      </c>
      <c r="I1158" s="9">
        <v>164.68901038999999</v>
      </c>
      <c r="J1158" s="9">
        <v>-16514.86231</v>
      </c>
    </row>
    <row r="1159" spans="2:10" x14ac:dyDescent="0.25">
      <c r="B1159">
        <v>46181</v>
      </c>
      <c r="D1159" s="9">
        <v>413.69262450000002</v>
      </c>
      <c r="E1159" s="9">
        <v>3.6359353336</v>
      </c>
      <c r="F1159" s="9">
        <v>-186.363373</v>
      </c>
      <c r="G1159" s="9">
        <v>-4981.1101879999997</v>
      </c>
      <c r="H1159" s="9">
        <v>-12606.00966</v>
      </c>
      <c r="I1159" s="9">
        <v>129.68901038999999</v>
      </c>
      <c r="J1159" s="9">
        <v>-17226.465649999998</v>
      </c>
    </row>
    <row r="1160" spans="2:10" x14ac:dyDescent="0.25">
      <c r="B1160">
        <v>46182</v>
      </c>
      <c r="D1160" s="9">
        <v>825.76665347000005</v>
      </c>
      <c r="E1160" s="9">
        <v>-354.82619720000002</v>
      </c>
      <c r="F1160" s="9">
        <v>-40.396599360000003</v>
      </c>
      <c r="G1160" s="9">
        <v>-5418.1101879999997</v>
      </c>
      <c r="H1160" s="9">
        <v>-12678.50966</v>
      </c>
      <c r="I1160" s="9">
        <v>129.68901038999999</v>
      </c>
      <c r="J1160" s="9">
        <v>-17536.386979999999</v>
      </c>
    </row>
    <row r="1161" spans="2:10" x14ac:dyDescent="0.25">
      <c r="B1161">
        <v>46183</v>
      </c>
      <c r="D1161" s="9">
        <v>1358.8666535</v>
      </c>
      <c r="E1161" s="9">
        <v>-783.81255420000002</v>
      </c>
      <c r="F1161" s="9">
        <v>244.20340064000001</v>
      </c>
      <c r="G1161" s="9">
        <v>-5662.1261720000002</v>
      </c>
      <c r="H1161" s="9">
        <v>-13054.50966</v>
      </c>
      <c r="I1161" s="9">
        <v>104.68901039000001</v>
      </c>
      <c r="J1161" s="9">
        <v>-17792.689320000001</v>
      </c>
    </row>
    <row r="1162" spans="2:10" x14ac:dyDescent="0.25">
      <c r="B1162">
        <v>46184</v>
      </c>
      <c r="D1162" s="9">
        <v>679.70539414999996</v>
      </c>
      <c r="E1162" s="9">
        <v>-617.64347020000002</v>
      </c>
      <c r="F1162" s="9">
        <v>532.67943015000003</v>
      </c>
      <c r="G1162" s="9">
        <v>-5242.1261720000002</v>
      </c>
      <c r="H1162" s="9">
        <v>-13124.50966</v>
      </c>
      <c r="I1162" s="9">
        <v>124.68901039000001</v>
      </c>
      <c r="J1162" s="9">
        <v>-17647.205470000001</v>
      </c>
    </row>
    <row r="1163" spans="2:10" x14ac:dyDescent="0.25">
      <c r="B1163">
        <v>46185</v>
      </c>
      <c r="D1163" s="9">
        <v>672.48898254000005</v>
      </c>
      <c r="E1163" s="9">
        <v>137.18426088000001</v>
      </c>
      <c r="F1163" s="9">
        <v>788.67355681000004</v>
      </c>
      <c r="G1163" s="9">
        <v>-5192.4838849999996</v>
      </c>
      <c r="H1163" s="9">
        <v>-13174.50966</v>
      </c>
      <c r="I1163" s="9">
        <v>124.68901039000001</v>
      </c>
      <c r="J1163" s="9">
        <v>-16643.957729999998</v>
      </c>
    </row>
    <row r="1164" spans="2:10" x14ac:dyDescent="0.25">
      <c r="B1164">
        <v>46188</v>
      </c>
      <c r="D1164" s="9">
        <v>806.08898253999996</v>
      </c>
      <c r="E1164" s="9">
        <v>1061.4869477</v>
      </c>
      <c r="F1164" s="9">
        <v>1043.6735567999999</v>
      </c>
      <c r="G1164" s="9">
        <v>-5425.6178110000001</v>
      </c>
      <c r="H1164" s="9">
        <v>-12874.00966</v>
      </c>
      <c r="I1164" s="9">
        <v>124.68901039000001</v>
      </c>
      <c r="J1164" s="9">
        <v>-15263.688969999999</v>
      </c>
    </row>
    <row r="1165" spans="2:10" x14ac:dyDescent="0.25">
      <c r="B1165">
        <v>46189</v>
      </c>
      <c r="D1165" s="9">
        <v>1097.2836537000001</v>
      </c>
      <c r="E1165" s="9">
        <v>963.55445282000005</v>
      </c>
      <c r="F1165" s="9">
        <v>1085.1972833</v>
      </c>
      <c r="G1165" s="9">
        <v>-4765.3557940000001</v>
      </c>
      <c r="H1165" s="9">
        <v>-12896.00966</v>
      </c>
      <c r="I1165" s="9">
        <v>124.68901039000001</v>
      </c>
      <c r="J1165" s="9">
        <v>-14390.64105</v>
      </c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9</vt:i4>
      </vt:variant>
    </vt:vector>
  </HeadingPairs>
  <TitlesOfParts>
    <vt:vector size="21" baseType="lpstr">
      <vt:lpstr>Parametros</vt:lpstr>
      <vt:lpstr>Nota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6-17T21:31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